/v>
      </c>
    </row>
    <row r="6857" spans="1:22" ht="51.75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1">
        <v>54939</v>
      </c>
      <c r="D6857" s="23" t="s">
        <v>245</v>
      </c>
      <c r="E6857" s="21" t="s">
        <v>27554</v>
      </c>
      <c r="F6857" s="23" t="s">
        <v>9914</v>
      </c>
      <c r="G6857" s="23" t="s">
        <v>6224</v>
      </c>
      <c r="H6857" s="21">
        <v>54842</v>
      </c>
      <c r="I6857" s="23" t="s">
        <v>71</v>
      </c>
      <c r="J6857" s="23" t="s">
        <v>27558</v>
      </c>
      <c r="K6857" s="23" t="s">
        <v>27601</v>
      </c>
      <c r="L6857" s="23" t="s">
        <v>242</v>
      </c>
      <c r="M6857" s="21">
        <v>22</v>
      </c>
      <c r="N6857" s="21">
        <v>2</v>
      </c>
      <c r="O6857" s="23" t="s">
        <v>27556</v>
      </c>
      <c r="P6857" s="23" t="s">
        <v>241</v>
      </c>
      <c r="Q6857" s="23" t="s">
        <v>510</v>
      </c>
      <c r="R6857" s="23" t="s">
        <v>27575</v>
      </c>
      <c r="S6857" s="23" t="s">
        <v>2931</v>
      </c>
      <c r="T6857" s="22">
        <v>0</v>
      </c>
      <c r="U6857" s="22">
        <v>0</v>
      </c>
      <c r="V6857" s="21">
        <v>2022</v>
      </c>
    </row>
    <row r="6858" spans="1:22" ht="64.5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1">
        <v>54945</v>
      </c>
      <c r="D6858" s="23" t="s">
        <v>245</v>
      </c>
      <c r="E6858" s="21" t="s">
        <v>27554</v>
      </c>
      <c r="F6858" s="23" t="s">
        <v>9916</v>
      </c>
      <c r="G6858" s="23" t="s">
        <v>1186</v>
      </c>
      <c r="H6858" s="21">
        <v>4426</v>
      </c>
      <c r="I6858" s="23" t="s">
        <v>55</v>
      </c>
      <c r="J6858" s="23" t="s">
        <v>3003</v>
      </c>
      <c r="K6858" s="23" t="s">
        <v>27599</v>
      </c>
      <c r="L6858" s="23" t="s">
        <v>242</v>
      </c>
      <c r="M6858" s="21">
        <v>22</v>
      </c>
      <c r="N6858" s="21">
        <v>2</v>
      </c>
      <c r="O6858" s="23" t="s">
        <v>27556</v>
      </c>
      <c r="P6858" s="23" t="s">
        <v>273</v>
      </c>
      <c r="Q6858" s="23" t="s">
        <v>278</v>
      </c>
      <c r="R6858" s="23" t="s">
        <v>27568</v>
      </c>
      <c r="S6858" s="23" t="s">
        <v>27580</v>
      </c>
      <c r="T6858" s="22">
        <v>0</v>
      </c>
      <c r="U6858" s="22">
        <v>0</v>
      </c>
      <c r="V6858" s="21">
        <v>2022</v>
      </c>
    </row>
    <row r="6859" spans="1:22" ht="64.5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1">
        <v>54945</v>
      </c>
      <c r="D6859" s="23" t="s">
        <v>245</v>
      </c>
      <c r="E6859" s="21" t="s">
        <v>27554</v>
      </c>
      <c r="F6859" s="23" t="s">
        <v>9916</v>
      </c>
      <c r="G6859" s="23" t="s">
        <v>1186</v>
      </c>
      <c r="H6859" s="21">
        <v>4426</v>
      </c>
      <c r="I6859" s="23" t="s">
        <v>55</v>
      </c>
      <c r="J6859" s="23" t="s">
        <v>3003</v>
      </c>
      <c r="K6859" s="23" t="s">
        <v>27599</v>
      </c>
      <c r="L6859" s="23" t="s">
        <v>242</v>
      </c>
      <c r="M6859" s="21">
        <v>22</v>
      </c>
      <c r="N6859" s="21">
        <v>2</v>
      </c>
      <c r="O6859" s="23" t="s">
        <v>27556</v>
      </c>
      <c r="P6859" s="23" t="s">
        <v>273</v>
      </c>
      <c r="Q6859" s="23" t="s">
        <v>27576</v>
      </c>
      <c r="R6859" s="23" t="s">
        <v>27575</v>
      </c>
      <c r="S6859" s="23" t="s">
        <v>27580</v>
      </c>
      <c r="T6859" s="22">
        <v>1466033</v>
      </c>
      <c r="U6859" s="22">
        <v>53441.345999999998</v>
      </c>
      <c r="V6859" s="21">
        <v>2022</v>
      </c>
    </row>
    <row r="6860" spans="1:22" ht="64.5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1">
        <v>54945</v>
      </c>
      <c r="D6860" s="23" t="s">
        <v>245</v>
      </c>
      <c r="E6860" s="21" t="s">
        <v>27554</v>
      </c>
      <c r="F6860" s="23" t="s">
        <v>9916</v>
      </c>
      <c r="G6860" s="23" t="s">
        <v>1186</v>
      </c>
      <c r="H6860" s="21">
        <v>4426</v>
      </c>
      <c r="I6860" s="23" t="s">
        <v>55</v>
      </c>
      <c r="J6860" s="23" t="s">
        <v>3003</v>
      </c>
      <c r="K6860" s="23" t="s">
        <v>27599</v>
      </c>
      <c r="L6860" s="23" t="s">
        <v>242</v>
      </c>
      <c r="M6860" s="21">
        <v>22</v>
      </c>
      <c r="N6860" s="21">
        <v>2</v>
      </c>
      <c r="O6860" s="23" t="s">
        <v>27556</v>
      </c>
      <c r="P6860" s="23" t="s">
        <v>273</v>
      </c>
      <c r="Q6860" s="23" t="s">
        <v>27574</v>
      </c>
      <c r="R6860" s="23" t="s">
        <v>1646</v>
      </c>
      <c r="S6860" s="23" t="s">
        <v>27580</v>
      </c>
      <c r="T6860" s="22">
        <v>1791836</v>
      </c>
      <c r="U6860" s="22">
        <v>65317.571000000004</v>
      </c>
      <c r="V6860" s="21">
        <v>2022</v>
      </c>
    </row>
    <row r="6861" spans="1:22" ht="64.5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1">
        <v>54945</v>
      </c>
      <c r="D6861" s="23" t="s">
        <v>245</v>
      </c>
      <c r="E6861" s="21" t="s">
        <v>27554</v>
      </c>
      <c r="F6861" s="23" t="s">
        <v>9916</v>
      </c>
      <c r="G6861" s="23" t="s">
        <v>1186</v>
      </c>
      <c r="H6861" s="21">
        <v>4426</v>
      </c>
      <c r="I6861" s="23" t="s">
        <v>55</v>
      </c>
      <c r="J6861" s="23" t="s">
        <v>3003</v>
      </c>
      <c r="K6861" s="23" t="s">
        <v>27599</v>
      </c>
      <c r="L6861" s="23" t="s">
        <v>242</v>
      </c>
      <c r="M6861" s="21">
        <v>22</v>
      </c>
      <c r="N6861" s="21">
        <v>2</v>
      </c>
      <c r="O6861" s="23" t="s">
        <v>27556</v>
      </c>
      <c r="P6861" s="23" t="s">
        <v>273</v>
      </c>
      <c r="Q6861" s="23" t="s">
        <v>274</v>
      </c>
      <c r="R6861" s="23" t="s">
        <v>274</v>
      </c>
      <c r="S6861" s="23" t="s">
        <v>27580</v>
      </c>
      <c r="T6861" s="22">
        <v>7840</v>
      </c>
      <c r="U6861" s="22">
        <v>291.08300000000003</v>
      </c>
      <c r="V6861" s="21">
        <v>2022</v>
      </c>
    </row>
    <row r="6862" spans="1:22" ht="64.5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1">
        <v>54950</v>
      </c>
      <c r="D6862" s="23" t="s">
        <v>248</v>
      </c>
      <c r="E6862" s="21" t="s">
        <v>27554</v>
      </c>
      <c r="F6862" s="23" t="s">
        <v>9922</v>
      </c>
      <c r="G6862" s="23" t="s">
        <v>9921</v>
      </c>
      <c r="H6862" s="21">
        <v>24008</v>
      </c>
      <c r="I6862" s="23" t="s">
        <v>85</v>
      </c>
      <c r="J6862" s="23" t="s">
        <v>27573</v>
      </c>
      <c r="K6862" s="23" t="s">
        <v>7552</v>
      </c>
      <c r="L6862" s="23" t="s">
        <v>242</v>
      </c>
      <c r="M6862" s="21">
        <v>611</v>
      </c>
      <c r="N6862" s="21">
        <v>5</v>
      </c>
      <c r="O6862" s="23" t="s">
        <v>27569</v>
      </c>
      <c r="P6862" s="23" t="s">
        <v>53</v>
      </c>
      <c r="Q6862" s="23" t="s">
        <v>250</v>
      </c>
      <c r="R6862" s="23" t="s">
        <v>250</v>
      </c>
      <c r="S6862" s="23" t="s">
        <v>27609</v>
      </c>
      <c r="T6862" s="22">
        <v>0</v>
      </c>
      <c r="U6862" s="22">
        <v>0</v>
      </c>
      <c r="V6862" s="21">
        <v>2022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1">
        <v>54950</v>
      </c>
      <c r="D6863" s="23" t="s">
        <v>248</v>
      </c>
      <c r="E6863" s="21" t="s">
        <v>27554</v>
      </c>
      <c r="F6863" s="23" t="s">
        <v>9922</v>
      </c>
      <c r="G6863" s="23" t="s">
        <v>9921</v>
      </c>
      <c r="H6863" s="21">
        <v>24008</v>
      </c>
      <c r="I6863" s="23" t="s">
        <v>85</v>
      </c>
      <c r="J6863" s="23" t="s">
        <v>27573</v>
      </c>
      <c r="K6863" s="23" t="s">
        <v>7552</v>
      </c>
      <c r="L6863" s="23" t="s">
        <v>242</v>
      </c>
      <c r="M6863" s="21">
        <v>611</v>
      </c>
      <c r="N6863" s="21">
        <v>5</v>
      </c>
      <c r="O6863" s="23" t="s">
        <v>27569</v>
      </c>
      <c r="P6863" s="23" t="s">
        <v>53</v>
      </c>
      <c r="Q6863" s="23" t="s">
        <v>274</v>
      </c>
      <c r="R6863" s="23" t="s">
        <v>274</v>
      </c>
      <c r="S6863" s="23" t="s">
        <v>27609</v>
      </c>
      <c r="T6863" s="22">
        <v>0</v>
      </c>
      <c r="U6863" s="22">
        <v>0</v>
      </c>
      <c r="V6863" s="21">
        <v>2022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1">
        <v>54950</v>
      </c>
      <c r="D6864" s="23" t="s">
        <v>248</v>
      </c>
      <c r="E6864" s="21" t="s">
        <v>27554</v>
      </c>
      <c r="F6864" s="23" t="s">
        <v>9922</v>
      </c>
      <c r="G6864" s="23" t="s">
        <v>9921</v>
      </c>
      <c r="H6864" s="21">
        <v>24008</v>
      </c>
      <c r="I6864" s="23" t="s">
        <v>85</v>
      </c>
      <c r="J6864" s="23" t="s">
        <v>27573</v>
      </c>
      <c r="K6864" s="23" t="s">
        <v>7552</v>
      </c>
      <c r="L6864" s="23" t="s">
        <v>242</v>
      </c>
      <c r="M6864" s="21">
        <v>611</v>
      </c>
      <c r="N6864" s="21">
        <v>5</v>
      </c>
      <c r="O6864" s="23" t="s">
        <v>27569</v>
      </c>
      <c r="P6864" s="23" t="s">
        <v>55</v>
      </c>
      <c r="Q6864" s="23" t="s">
        <v>250</v>
      </c>
      <c r="R6864" s="23" t="s">
        <v>250</v>
      </c>
      <c r="S6864" s="23" t="s">
        <v>27609</v>
      </c>
      <c r="T6864" s="22">
        <v>202</v>
      </c>
      <c r="U6864" s="22">
        <v>18.989999999999998</v>
      </c>
      <c r="V6864" s="21">
        <v>2022</v>
      </c>
    </row>
    <row r="6865" spans="1:22" ht="64.5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1">
        <v>54950</v>
      </c>
      <c r="D6865" s="23" t="s">
        <v>248</v>
      </c>
      <c r="E6865" s="21" t="s">
        <v>27554</v>
      </c>
      <c r="F6865" s="23" t="s">
        <v>9922</v>
      </c>
      <c r="G6865" s="23" t="s">
        <v>9921</v>
      </c>
      <c r="H6865" s="21">
        <v>24008</v>
      </c>
      <c r="I6865" s="23" t="s">
        <v>85</v>
      </c>
      <c r="J6865" s="23" t="s">
        <v>27573</v>
      </c>
      <c r="K6865" s="23" t="s">
        <v>7552</v>
      </c>
      <c r="L6865" s="23" t="s">
        <v>242</v>
      </c>
      <c r="M6865" s="21">
        <v>611</v>
      </c>
      <c r="N6865" s="21">
        <v>5</v>
      </c>
      <c r="O6865" s="23" t="s">
        <v>27569</v>
      </c>
      <c r="P6865" s="23" t="s">
        <v>55</v>
      </c>
      <c r="Q6865" s="23" t="s">
        <v>274</v>
      </c>
      <c r="R6865" s="23" t="s">
        <v>274</v>
      </c>
      <c r="S6865" s="23" t="s">
        <v>27609</v>
      </c>
      <c r="T6865" s="22">
        <v>491</v>
      </c>
      <c r="U6865" s="22">
        <v>46</v>
      </c>
      <c r="V6865" s="21">
        <v>2022</v>
      </c>
    </row>
    <row r="6866" spans="1:22" ht="64.5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1">
        <v>54950</v>
      </c>
      <c r="D6866" s="23" t="s">
        <v>248</v>
      </c>
      <c r="E6866" s="21" t="s">
        <v>27554</v>
      </c>
      <c r="F6866" s="23" t="s">
        <v>9922</v>
      </c>
      <c r="G6866" s="23" t="s">
        <v>9921</v>
      </c>
      <c r="H6866" s="21">
        <v>24008</v>
      </c>
      <c r="I6866" s="23" t="s">
        <v>85</v>
      </c>
      <c r="J6866" s="23" t="s">
        <v>27573</v>
      </c>
      <c r="K6866" s="23" t="s">
        <v>7552</v>
      </c>
      <c r="L6866" s="23" t="s">
        <v>242</v>
      </c>
      <c r="M6866" s="21">
        <v>611</v>
      </c>
      <c r="N6866" s="21">
        <v>5</v>
      </c>
      <c r="O6866" s="23" t="s">
        <v>27569</v>
      </c>
      <c r="P6866" s="23" t="s">
        <v>241</v>
      </c>
      <c r="Q6866" s="23" t="s">
        <v>250</v>
      </c>
      <c r="R6866" s="23" t="s">
        <v>250</v>
      </c>
      <c r="S6866" s="23" t="s">
        <v>27609</v>
      </c>
      <c r="T6866" s="22">
        <v>1473</v>
      </c>
      <c r="U6866" s="22">
        <v>171.5</v>
      </c>
      <c r="V6866" s="21">
        <v>2022</v>
      </c>
    </row>
    <row r="6867" spans="1:22" ht="39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1">
        <v>54951</v>
      </c>
      <c r="D6867" s="23" t="s">
        <v>248</v>
      </c>
      <c r="E6867" s="21" t="s">
        <v>27554</v>
      </c>
      <c r="F6867" s="23" t="s">
        <v>9924</v>
      </c>
      <c r="G6867" s="23" t="s">
        <v>9924</v>
      </c>
      <c r="H6867" s="21">
        <v>12221</v>
      </c>
      <c r="I6867" s="23" t="s">
        <v>53</v>
      </c>
      <c r="J6867" s="23" t="s">
        <v>27573</v>
      </c>
      <c r="K6867" s="23" t="s">
        <v>7552</v>
      </c>
      <c r="L6867" s="23" t="s">
        <v>242</v>
      </c>
      <c r="M6867" s="21">
        <v>22132</v>
      </c>
      <c r="N6867" s="21">
        <v>5</v>
      </c>
      <c r="O6867" s="23" t="s">
        <v>27569</v>
      </c>
      <c r="P6867" s="23" t="s">
        <v>241</v>
      </c>
      <c r="Q6867" s="23" t="s">
        <v>274</v>
      </c>
      <c r="R6867" s="23" t="s">
        <v>274</v>
      </c>
      <c r="S6867" s="23" t="s">
        <v>27581</v>
      </c>
      <c r="T6867" s="22">
        <v>11737</v>
      </c>
      <c r="U6867" s="22">
        <v>2092.9079999999999</v>
      </c>
      <c r="V6867" s="21">
        <v>2022</v>
      </c>
    </row>
    <row r="6868" spans="1:22" ht="39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1">
        <v>54951</v>
      </c>
      <c r="D6868" s="23" t="s">
        <v>248</v>
      </c>
      <c r="E6868" s="21" t="s">
        <v>27554</v>
      </c>
      <c r="F6868" s="23" t="s">
        <v>9924</v>
      </c>
      <c r="G6868" s="23" t="s">
        <v>9924</v>
      </c>
      <c r="H6868" s="21">
        <v>12221</v>
      </c>
      <c r="I6868" s="23" t="s">
        <v>53</v>
      </c>
      <c r="J6868" s="23" t="s">
        <v>27573</v>
      </c>
      <c r="K6868" s="23" t="s">
        <v>7552</v>
      </c>
      <c r="L6868" s="23" t="s">
        <v>242</v>
      </c>
      <c r="M6868" s="21">
        <v>22132</v>
      </c>
      <c r="N6868" s="21">
        <v>5</v>
      </c>
      <c r="O6868" s="23" t="s">
        <v>27569</v>
      </c>
      <c r="P6868" s="23" t="s">
        <v>241</v>
      </c>
      <c r="Q6868" s="23" t="s">
        <v>721</v>
      </c>
      <c r="R6868" s="23" t="s">
        <v>27571</v>
      </c>
      <c r="S6868" s="23" t="s">
        <v>27581</v>
      </c>
      <c r="T6868" s="22">
        <v>37204</v>
      </c>
      <c r="U6868" s="22">
        <v>6634.0919999999996</v>
      </c>
      <c r="V6868" s="21">
        <v>2022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1">
        <v>54953</v>
      </c>
      <c r="D6869" s="23" t="s">
        <v>245</v>
      </c>
      <c r="E6869" s="21" t="s">
        <v>27554</v>
      </c>
      <c r="F6869" s="23" t="s">
        <v>9925</v>
      </c>
      <c r="G6869" s="23" t="s">
        <v>7065</v>
      </c>
      <c r="H6869" s="21">
        <v>55754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22</v>
      </c>
      <c r="N6869" s="21">
        <v>2</v>
      </c>
      <c r="O6869" s="23" t="s">
        <v>27556</v>
      </c>
      <c r="P6869" s="23" t="s">
        <v>267</v>
      </c>
      <c r="Q6869" s="23" t="s">
        <v>268</v>
      </c>
      <c r="R6869" s="23" t="s">
        <v>27579</v>
      </c>
      <c r="S6869" s="23" t="s">
        <v>27583</v>
      </c>
      <c r="T6869" s="22">
        <v>636318</v>
      </c>
      <c r="U6869" s="22">
        <v>186494</v>
      </c>
      <c r="V6869" s="21">
        <v>2022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1">
        <v>54956</v>
      </c>
      <c r="D6870" s="23" t="s">
        <v>245</v>
      </c>
      <c r="E6870" s="21" t="s">
        <v>27554</v>
      </c>
      <c r="F6870" s="23" t="s">
        <v>9926</v>
      </c>
      <c r="G6870" s="23" t="s">
        <v>9877</v>
      </c>
      <c r="H6870" s="21">
        <v>40211</v>
      </c>
      <c r="I6870" s="23" t="s">
        <v>63</v>
      </c>
      <c r="J6870" s="23" t="s">
        <v>27557</v>
      </c>
      <c r="K6870" s="23" t="s">
        <v>27600</v>
      </c>
      <c r="L6870" s="23" t="s">
        <v>242</v>
      </c>
      <c r="M6870" s="21">
        <v>22</v>
      </c>
      <c r="N6870" s="21">
        <v>1</v>
      </c>
      <c r="O6870" s="23" t="s">
        <v>249</v>
      </c>
      <c r="P6870" s="23" t="s">
        <v>241</v>
      </c>
      <c r="Q6870" s="23" t="s">
        <v>510</v>
      </c>
      <c r="R6870" s="23" t="s">
        <v>27575</v>
      </c>
      <c r="S6870" s="23" t="s">
        <v>2931</v>
      </c>
      <c r="T6870" s="22">
        <v>174837</v>
      </c>
      <c r="U6870" s="22">
        <v>16651</v>
      </c>
      <c r="V6870" s="21">
        <v>2022</v>
      </c>
    </row>
    <row r="6871" spans="1:22" ht="39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1">
        <v>54965</v>
      </c>
      <c r="D6871" s="23" t="s">
        <v>248</v>
      </c>
      <c r="E6871" s="21" t="s">
        <v>27554</v>
      </c>
      <c r="F6871" s="23" t="s">
        <v>9928</v>
      </c>
      <c r="G6871" s="23" t="s">
        <v>9927</v>
      </c>
      <c r="H6871" s="21">
        <v>2769</v>
      </c>
      <c r="I6871" s="23" t="s">
        <v>70</v>
      </c>
      <c r="J6871" s="23" t="s">
        <v>27557</v>
      </c>
      <c r="K6871" s="23" t="s">
        <v>27600</v>
      </c>
      <c r="L6871" s="23" t="s">
        <v>242</v>
      </c>
      <c r="M6871" s="21">
        <v>311</v>
      </c>
      <c r="N6871" s="21">
        <v>7</v>
      </c>
      <c r="O6871" s="23" t="s">
        <v>27561</v>
      </c>
      <c r="P6871" s="23" t="s">
        <v>273</v>
      </c>
      <c r="Q6871" s="23" t="s">
        <v>278</v>
      </c>
      <c r="R6871" s="23" t="s">
        <v>27568</v>
      </c>
      <c r="S6871" s="23" t="s">
        <v>2931</v>
      </c>
      <c r="T6871" s="22">
        <v>0</v>
      </c>
      <c r="U6871" s="22">
        <v>0</v>
      </c>
      <c r="V6871" s="21">
        <v>2022</v>
      </c>
    </row>
    <row r="6872" spans="1:22" ht="39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1">
        <v>54965</v>
      </c>
      <c r="D6872" s="23" t="s">
        <v>248</v>
      </c>
      <c r="E6872" s="21" t="s">
        <v>27554</v>
      </c>
      <c r="F6872" s="23" t="s">
        <v>9928</v>
      </c>
      <c r="G6872" s="23" t="s">
        <v>9927</v>
      </c>
      <c r="H6872" s="21">
        <v>2769</v>
      </c>
      <c r="I6872" s="23" t="s">
        <v>70</v>
      </c>
      <c r="J6872" s="23" t="s">
        <v>27557</v>
      </c>
      <c r="K6872" s="23" t="s">
        <v>27600</v>
      </c>
      <c r="L6872" s="23" t="s">
        <v>242</v>
      </c>
      <c r="M6872" s="21">
        <v>311</v>
      </c>
      <c r="N6872" s="21">
        <v>7</v>
      </c>
      <c r="O6872" s="23" t="s">
        <v>27561</v>
      </c>
      <c r="P6872" s="23" t="s">
        <v>273</v>
      </c>
      <c r="Q6872" s="23" t="s">
        <v>274</v>
      </c>
      <c r="R6872" s="23" t="s">
        <v>274</v>
      </c>
      <c r="S6872" s="23" t="s">
        <v>2931</v>
      </c>
      <c r="T6872" s="22">
        <v>0</v>
      </c>
      <c r="U6872" s="22">
        <v>0</v>
      </c>
      <c r="V6872" s="21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1">
        <v>54968</v>
      </c>
      <c r="D6873" s="23" t="s">
        <v>245</v>
      </c>
      <c r="E6873" s="21" t="s">
        <v>27554</v>
      </c>
      <c r="F6873" s="23" t="s">
        <v>9931</v>
      </c>
      <c r="G6873" s="23" t="s">
        <v>9547</v>
      </c>
      <c r="H6873" s="21">
        <v>361</v>
      </c>
      <c r="I6873" s="23" t="s">
        <v>60</v>
      </c>
      <c r="J6873" s="23" t="s">
        <v>27558</v>
      </c>
      <c r="K6873" s="23" t="s">
        <v>27601</v>
      </c>
      <c r="L6873" s="23" t="s">
        <v>242</v>
      </c>
      <c r="M6873" s="21">
        <v>22</v>
      </c>
      <c r="N6873" s="21">
        <v>2</v>
      </c>
      <c r="O6873" s="23" t="s">
        <v>27556</v>
      </c>
      <c r="P6873" s="23" t="s">
        <v>241</v>
      </c>
      <c r="Q6873" s="23" t="s">
        <v>250</v>
      </c>
      <c r="R6873" s="23" t="s">
        <v>250</v>
      </c>
      <c r="S6873" s="23" t="s">
        <v>2931</v>
      </c>
      <c r="T6873" s="22">
        <v>0</v>
      </c>
      <c r="U6873" s="22">
        <v>0</v>
      </c>
      <c r="V6873" s="21">
        <v>2022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1">
        <v>54969</v>
      </c>
      <c r="D6874" s="23" t="s">
        <v>245</v>
      </c>
      <c r="E6874" s="21" t="s">
        <v>27554</v>
      </c>
      <c r="F6874" s="23" t="s">
        <v>9934</v>
      </c>
      <c r="G6874" s="23" t="s">
        <v>1657</v>
      </c>
      <c r="H6874" s="21">
        <v>57280</v>
      </c>
      <c r="I6874" s="23" t="s">
        <v>62</v>
      </c>
      <c r="J6874" s="23" t="s">
        <v>27557</v>
      </c>
      <c r="K6874" s="23" t="s">
        <v>27600</v>
      </c>
      <c r="L6874" s="23" t="s">
        <v>242</v>
      </c>
      <c r="M6874" s="21">
        <v>22</v>
      </c>
      <c r="N6874" s="21">
        <v>2</v>
      </c>
      <c r="O6874" s="23" t="s">
        <v>27556</v>
      </c>
      <c r="P6874" s="23" t="s">
        <v>267</v>
      </c>
      <c r="Q6874" s="23" t="s">
        <v>268</v>
      </c>
      <c r="R6874" s="23" t="s">
        <v>27579</v>
      </c>
      <c r="S6874" s="23" t="s">
        <v>1619</v>
      </c>
      <c r="T6874" s="22">
        <v>48953</v>
      </c>
      <c r="U6874" s="22">
        <v>14347</v>
      </c>
      <c r="V6874" s="21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1">
        <v>54974</v>
      </c>
      <c r="D6875" s="23" t="s">
        <v>248</v>
      </c>
      <c r="E6875" s="21" t="s">
        <v>27554</v>
      </c>
      <c r="F6875" s="23" t="s">
        <v>9936</v>
      </c>
      <c r="G6875" s="23" t="s">
        <v>9935</v>
      </c>
      <c r="H6875" s="21">
        <v>16694</v>
      </c>
      <c r="I6875" s="23" t="s">
        <v>83</v>
      </c>
      <c r="J6875" s="23" t="s">
        <v>27557</v>
      </c>
      <c r="K6875" s="23" t="s">
        <v>27600</v>
      </c>
      <c r="L6875" s="23" t="s">
        <v>242</v>
      </c>
      <c r="M6875" s="21">
        <v>22</v>
      </c>
      <c r="N6875" s="21">
        <v>3</v>
      </c>
      <c r="O6875" s="23" t="s">
        <v>27566</v>
      </c>
      <c r="P6875" s="23" t="s">
        <v>273</v>
      </c>
      <c r="Q6875" s="23" t="s">
        <v>274</v>
      </c>
      <c r="R6875" s="23" t="s">
        <v>274</v>
      </c>
      <c r="S6875" s="23" t="s">
        <v>1619</v>
      </c>
      <c r="T6875" s="22">
        <v>346</v>
      </c>
      <c r="U6875" s="22">
        <v>56.539000000000001</v>
      </c>
      <c r="V6875" s="21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1">
        <v>54974</v>
      </c>
      <c r="D6876" s="23" t="s">
        <v>248</v>
      </c>
      <c r="E6876" s="21" t="s">
        <v>27554</v>
      </c>
      <c r="F6876" s="23" t="s">
        <v>9936</v>
      </c>
      <c r="G6876" s="23" t="s">
        <v>9935</v>
      </c>
      <c r="H6876" s="21">
        <v>16694</v>
      </c>
      <c r="I6876" s="23" t="s">
        <v>83</v>
      </c>
      <c r="J6876" s="23" t="s">
        <v>27557</v>
      </c>
      <c r="K6876" s="23" t="s">
        <v>27600</v>
      </c>
      <c r="L6876" s="23" t="s">
        <v>242</v>
      </c>
      <c r="M6876" s="21">
        <v>22</v>
      </c>
      <c r="N6876" s="21">
        <v>3</v>
      </c>
      <c r="O6876" s="23" t="s">
        <v>27566</v>
      </c>
      <c r="P6876" s="23" t="s">
        <v>273</v>
      </c>
      <c r="Q6876" s="23" t="s">
        <v>425</v>
      </c>
      <c r="R6876" s="23" t="s">
        <v>27563</v>
      </c>
      <c r="S6876" s="23" t="s">
        <v>1619</v>
      </c>
      <c r="T6876" s="22">
        <v>87456</v>
      </c>
      <c r="U6876" s="22">
        <v>14452.460999999999</v>
      </c>
      <c r="V6876" s="21">
        <v>2022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1">
        <v>54975</v>
      </c>
      <c r="D6877" s="23" t="s">
        <v>248</v>
      </c>
      <c r="E6877" s="21" t="s">
        <v>27554</v>
      </c>
      <c r="F6877" s="23" t="s">
        <v>9937</v>
      </c>
      <c r="G6877" s="23" t="s">
        <v>9937</v>
      </c>
      <c r="H6877" s="21">
        <v>21965</v>
      </c>
      <c r="I6877" s="23" t="s">
        <v>80</v>
      </c>
      <c r="J6877" s="23" t="s">
        <v>27567</v>
      </c>
      <c r="K6877" s="23" t="s">
        <v>7552</v>
      </c>
      <c r="L6877" s="23" t="s">
        <v>242</v>
      </c>
      <c r="M6877" s="21">
        <v>611</v>
      </c>
      <c r="N6877" s="21">
        <v>5</v>
      </c>
      <c r="O6877" s="23" t="s">
        <v>27569</v>
      </c>
      <c r="P6877" s="23" t="s">
        <v>298</v>
      </c>
      <c r="Q6877" s="23" t="s">
        <v>274</v>
      </c>
      <c r="R6877" s="23" t="s">
        <v>274</v>
      </c>
      <c r="S6877" s="23" t="s">
        <v>27598</v>
      </c>
      <c r="T6877" s="22">
        <v>225489</v>
      </c>
      <c r="U6877" s="22">
        <v>34365</v>
      </c>
      <c r="V6877" s="21">
        <v>2022</v>
      </c>
    </row>
    <row r="6878" spans="1:22" ht="51.7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1">
        <v>54979</v>
      </c>
      <c r="D6878" s="23" t="s">
        <v>245</v>
      </c>
      <c r="E6878" s="21" t="s">
        <v>27554</v>
      </c>
      <c r="F6878" s="23" t="s">
        <v>9938</v>
      </c>
      <c r="G6878" s="23" t="s">
        <v>7397</v>
      </c>
      <c r="H6878" s="21">
        <v>2770</v>
      </c>
      <c r="I6878" s="23" t="s">
        <v>91</v>
      </c>
      <c r="J6878" s="23" t="s">
        <v>27565</v>
      </c>
      <c r="K6878" s="23" t="s">
        <v>27603</v>
      </c>
      <c r="L6878" s="23" t="s">
        <v>242</v>
      </c>
      <c r="M6878" s="21">
        <v>22</v>
      </c>
      <c r="N6878" s="21">
        <v>2</v>
      </c>
      <c r="O6878" s="23" t="s">
        <v>27556</v>
      </c>
      <c r="P6878" s="23" t="s">
        <v>259</v>
      </c>
      <c r="Q6878" s="23" t="s">
        <v>260</v>
      </c>
      <c r="R6878" s="23" t="s">
        <v>260</v>
      </c>
      <c r="S6878" s="23" t="s">
        <v>27589</v>
      </c>
      <c r="T6878" s="22">
        <v>221873</v>
      </c>
      <c r="U6878" s="22">
        <v>65027</v>
      </c>
      <c r="V6878" s="21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1">
        <v>54980</v>
      </c>
      <c r="D6879" s="23" t="s">
        <v>245</v>
      </c>
      <c r="E6879" s="21" t="s">
        <v>27554</v>
      </c>
      <c r="F6879" s="23" t="s">
        <v>9940</v>
      </c>
      <c r="G6879" s="23" t="s">
        <v>9321</v>
      </c>
      <c r="H6879" s="21">
        <v>57249</v>
      </c>
      <c r="I6879" s="23" t="s">
        <v>79</v>
      </c>
      <c r="J6879" s="23" t="s">
        <v>27560</v>
      </c>
      <c r="K6879" s="23" t="s">
        <v>27600</v>
      </c>
      <c r="L6879" s="23" t="s">
        <v>242</v>
      </c>
      <c r="M6879" s="21">
        <v>22</v>
      </c>
      <c r="N6879" s="21">
        <v>2</v>
      </c>
      <c r="O6879" s="23" t="s">
        <v>27556</v>
      </c>
      <c r="P6879" s="23" t="s">
        <v>241</v>
      </c>
      <c r="Q6879" s="23" t="s">
        <v>510</v>
      </c>
      <c r="R6879" s="23" t="s">
        <v>27575</v>
      </c>
      <c r="S6879" s="23" t="s">
        <v>1619</v>
      </c>
      <c r="T6879" s="22">
        <v>987735</v>
      </c>
      <c r="U6879" s="22">
        <v>89558</v>
      </c>
      <c r="V6879" s="21">
        <v>2022</v>
      </c>
    </row>
    <row r="6880" spans="1:22" ht="64.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1">
        <v>54981</v>
      </c>
      <c r="D6880" s="23" t="s">
        <v>245</v>
      </c>
      <c r="E6880" s="21" t="s">
        <v>27554</v>
      </c>
      <c r="F6880" s="23" t="s">
        <v>9947</v>
      </c>
      <c r="G6880" s="23" t="s">
        <v>2542</v>
      </c>
      <c r="H6880" s="21">
        <v>8776</v>
      </c>
      <c r="I6880" s="23" t="s">
        <v>67</v>
      </c>
      <c r="J6880" s="23" t="s">
        <v>3003</v>
      </c>
      <c r="K6880" s="23" t="s">
        <v>27599</v>
      </c>
      <c r="L6880" s="23" t="s">
        <v>242</v>
      </c>
      <c r="M6880" s="21">
        <v>22</v>
      </c>
      <c r="N6880" s="21">
        <v>1</v>
      </c>
      <c r="O6880" s="23" t="s">
        <v>249</v>
      </c>
      <c r="P6880" s="23" t="s">
        <v>267</v>
      </c>
      <c r="Q6880" s="23" t="s">
        <v>268</v>
      </c>
      <c r="R6880" s="23" t="s">
        <v>27579</v>
      </c>
      <c r="S6880" s="23" t="s">
        <v>27580</v>
      </c>
      <c r="T6880" s="22">
        <v>0</v>
      </c>
      <c r="U6880" s="22">
        <v>0</v>
      </c>
      <c r="V6880" s="21">
        <v>2022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1">
        <v>54984</v>
      </c>
      <c r="D6881" s="23" t="s">
        <v>245</v>
      </c>
      <c r="E6881" s="21" t="s">
        <v>27554</v>
      </c>
      <c r="F6881" s="23" t="s">
        <v>9949</v>
      </c>
      <c r="G6881" s="23" t="s">
        <v>9949</v>
      </c>
      <c r="H6881" s="21">
        <v>22331</v>
      </c>
      <c r="I6881" s="23" t="s">
        <v>75</v>
      </c>
      <c r="J6881" s="23" t="s">
        <v>27562</v>
      </c>
      <c r="K6881" s="23" t="s">
        <v>27602</v>
      </c>
      <c r="L6881" s="23" t="s">
        <v>242</v>
      </c>
      <c r="M6881" s="21">
        <v>22</v>
      </c>
      <c r="N6881" s="21">
        <v>2</v>
      </c>
      <c r="O6881" s="23" t="s">
        <v>27556</v>
      </c>
      <c r="P6881" s="23" t="s">
        <v>298</v>
      </c>
      <c r="Q6881" s="23" t="s">
        <v>250</v>
      </c>
      <c r="R6881" s="23" t="s">
        <v>250</v>
      </c>
      <c r="S6881" s="23" t="s">
        <v>27586</v>
      </c>
      <c r="T6881" s="22">
        <v>0</v>
      </c>
      <c r="U6881" s="22">
        <v>0</v>
      </c>
      <c r="V6881" s="21">
        <v>2022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1">
        <v>54984</v>
      </c>
      <c r="D6882" s="23" t="s">
        <v>245</v>
      </c>
      <c r="E6882" s="21" t="s">
        <v>27554</v>
      </c>
      <c r="F6882" s="23" t="s">
        <v>9949</v>
      </c>
      <c r="G6882" s="23" t="s">
        <v>9949</v>
      </c>
      <c r="H6882" s="21">
        <v>22331</v>
      </c>
      <c r="I6882" s="23" t="s">
        <v>75</v>
      </c>
      <c r="J6882" s="23" t="s">
        <v>27562</v>
      </c>
      <c r="K6882" s="23" t="s">
        <v>27602</v>
      </c>
      <c r="L6882" s="23" t="s">
        <v>242</v>
      </c>
      <c r="M6882" s="21">
        <v>22</v>
      </c>
      <c r="N6882" s="21">
        <v>2</v>
      </c>
      <c r="O6882" s="23" t="s">
        <v>27556</v>
      </c>
      <c r="P6882" s="23" t="s">
        <v>298</v>
      </c>
      <c r="Q6882" s="23" t="s">
        <v>510</v>
      </c>
      <c r="R6882" s="23" t="s">
        <v>27575</v>
      </c>
      <c r="S6882" s="23" t="s">
        <v>27586</v>
      </c>
      <c r="T6882" s="22">
        <v>449800</v>
      </c>
      <c r="U6882" s="22">
        <v>26705</v>
      </c>
      <c r="V6882" s="21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1">
        <v>54985</v>
      </c>
      <c r="D6883" s="23" t="s">
        <v>245</v>
      </c>
      <c r="E6883" s="21" t="s">
        <v>27554</v>
      </c>
      <c r="F6883" s="23" t="s">
        <v>9951</v>
      </c>
      <c r="G6883" s="23" t="s">
        <v>9950</v>
      </c>
      <c r="H6883" s="21">
        <v>4468</v>
      </c>
      <c r="I6883" s="23" t="s">
        <v>50</v>
      </c>
      <c r="J6883" s="23" t="s">
        <v>27572</v>
      </c>
      <c r="K6883" s="23" t="s">
        <v>27602</v>
      </c>
      <c r="L6883" s="23" t="s">
        <v>242</v>
      </c>
      <c r="M6883" s="21">
        <v>22</v>
      </c>
      <c r="N6883" s="21">
        <v>2</v>
      </c>
      <c r="O6883" s="23" t="s">
        <v>27556</v>
      </c>
      <c r="P6883" s="23" t="s">
        <v>241</v>
      </c>
      <c r="Q6883" s="23" t="s">
        <v>250</v>
      </c>
      <c r="R6883" s="23" t="s">
        <v>250</v>
      </c>
      <c r="S6883" s="23" t="s">
        <v>10045</v>
      </c>
      <c r="T6883" s="22">
        <v>5449</v>
      </c>
      <c r="U6883" s="22">
        <v>386</v>
      </c>
      <c r="V6883" s="21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1">
        <v>54985</v>
      </c>
      <c r="D6884" s="23" t="s">
        <v>245</v>
      </c>
      <c r="E6884" s="21" t="s">
        <v>27554</v>
      </c>
      <c r="F6884" s="23" t="s">
        <v>9951</v>
      </c>
      <c r="G6884" s="23" t="s">
        <v>9950</v>
      </c>
      <c r="H6884" s="21">
        <v>4468</v>
      </c>
      <c r="I6884" s="23" t="s">
        <v>50</v>
      </c>
      <c r="J6884" s="23" t="s">
        <v>27572</v>
      </c>
      <c r="K6884" s="23" t="s">
        <v>27602</v>
      </c>
      <c r="L6884" s="23" t="s">
        <v>242</v>
      </c>
      <c r="M6884" s="21">
        <v>22</v>
      </c>
      <c r="N6884" s="21">
        <v>2</v>
      </c>
      <c r="O6884" s="23" t="s">
        <v>27556</v>
      </c>
      <c r="P6884" s="23" t="s">
        <v>241</v>
      </c>
      <c r="Q6884" s="23" t="s">
        <v>274</v>
      </c>
      <c r="R6884" s="23" t="s">
        <v>274</v>
      </c>
      <c r="S6884" s="23" t="s">
        <v>10045</v>
      </c>
      <c r="T6884" s="22">
        <v>0</v>
      </c>
      <c r="U6884" s="22">
        <v>0</v>
      </c>
      <c r="V6884" s="21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1">
        <v>54989</v>
      </c>
      <c r="D6885" s="23" t="s">
        <v>245</v>
      </c>
      <c r="E6885" s="21" t="s">
        <v>27554</v>
      </c>
      <c r="F6885" s="23" t="s">
        <v>9952</v>
      </c>
      <c r="G6885" s="23" t="s">
        <v>9321</v>
      </c>
      <c r="H6885" s="21">
        <v>57249</v>
      </c>
      <c r="I6885" s="23" t="s">
        <v>70</v>
      </c>
      <c r="J6885" s="23" t="s">
        <v>27557</v>
      </c>
      <c r="K6885" s="23" t="s">
        <v>27600</v>
      </c>
      <c r="L6885" s="23" t="s">
        <v>242</v>
      </c>
      <c r="M6885" s="21">
        <v>22</v>
      </c>
      <c r="N6885" s="21">
        <v>2</v>
      </c>
      <c r="O6885" s="23" t="s">
        <v>27556</v>
      </c>
      <c r="P6885" s="23" t="s">
        <v>241</v>
      </c>
      <c r="Q6885" s="23" t="s">
        <v>510</v>
      </c>
      <c r="R6885" s="23" t="s">
        <v>27575</v>
      </c>
      <c r="S6885" s="23" t="s">
        <v>2931</v>
      </c>
      <c r="T6885" s="22">
        <v>810216</v>
      </c>
      <c r="U6885" s="22">
        <v>68145</v>
      </c>
      <c r="V6885" s="21">
        <v>2022</v>
      </c>
    </row>
    <row r="6886" spans="1:22" ht="39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1">
        <v>54995</v>
      </c>
      <c r="D6886" s="23" t="s">
        <v>248</v>
      </c>
      <c r="E6886" s="21" t="s">
        <v>27554</v>
      </c>
      <c r="F6886" s="23" t="s">
        <v>9954</v>
      </c>
      <c r="G6886" s="23" t="s">
        <v>9953</v>
      </c>
      <c r="H6886" s="21">
        <v>13765</v>
      </c>
      <c r="I6886" s="23" t="s">
        <v>63</v>
      </c>
      <c r="J6886" s="23" t="s">
        <v>27557</v>
      </c>
      <c r="K6886" s="23" t="s">
        <v>27600</v>
      </c>
      <c r="L6886" s="23" t="s">
        <v>242</v>
      </c>
      <c r="M6886" s="21">
        <v>3311</v>
      </c>
      <c r="N6886" s="21">
        <v>7</v>
      </c>
      <c r="O6886" s="23" t="s">
        <v>27561</v>
      </c>
      <c r="P6886" s="23" t="s">
        <v>273</v>
      </c>
      <c r="Q6886" s="23" t="s">
        <v>7093</v>
      </c>
      <c r="R6886" s="23" t="s">
        <v>27578</v>
      </c>
      <c r="S6886" s="23" t="s">
        <v>2931</v>
      </c>
      <c r="T6886" s="22">
        <v>2038227</v>
      </c>
      <c r="U6886" s="22">
        <v>491944.57</v>
      </c>
      <c r="V6886" s="21">
        <v>2022</v>
      </c>
    </row>
    <row r="6887" spans="1:22" ht="39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1">
        <v>54995</v>
      </c>
      <c r="D6887" s="23" t="s">
        <v>248</v>
      </c>
      <c r="E6887" s="21" t="s">
        <v>27554</v>
      </c>
      <c r="F6887" s="23" t="s">
        <v>9954</v>
      </c>
      <c r="G6887" s="23" t="s">
        <v>9953</v>
      </c>
      <c r="H6887" s="21">
        <v>13765</v>
      </c>
      <c r="I6887" s="23" t="s">
        <v>63</v>
      </c>
      <c r="J6887" s="23" t="s">
        <v>27557</v>
      </c>
      <c r="K6887" s="23" t="s">
        <v>27600</v>
      </c>
      <c r="L6887" s="23" t="s">
        <v>242</v>
      </c>
      <c r="M6887" s="21">
        <v>3311</v>
      </c>
      <c r="N6887" s="21">
        <v>7</v>
      </c>
      <c r="O6887" s="23" t="s">
        <v>27561</v>
      </c>
      <c r="P6887" s="23" t="s">
        <v>273</v>
      </c>
      <c r="Q6887" s="23" t="s">
        <v>274</v>
      </c>
      <c r="R6887" s="23" t="s">
        <v>274</v>
      </c>
      <c r="S6887" s="23" t="s">
        <v>2931</v>
      </c>
      <c r="T6887" s="22">
        <v>209349</v>
      </c>
      <c r="U6887" s="22">
        <v>50453.434000000001</v>
      </c>
      <c r="V6887" s="21">
        <v>2022</v>
      </c>
    </row>
    <row r="6888" spans="1:22" ht="51.7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1">
        <v>54996</v>
      </c>
      <c r="D6888" s="23" t="s">
        <v>245</v>
      </c>
      <c r="E6888" s="21" t="s">
        <v>27554</v>
      </c>
      <c r="F6888" s="23" t="s">
        <v>9955</v>
      </c>
      <c r="G6888" s="23" t="s">
        <v>7449</v>
      </c>
      <c r="H6888" s="21">
        <v>49899</v>
      </c>
      <c r="I6888" s="23" t="s">
        <v>53</v>
      </c>
      <c r="J6888" s="23" t="s">
        <v>27573</v>
      </c>
      <c r="K6888" s="23" t="s">
        <v>7552</v>
      </c>
      <c r="L6888" s="23" t="s">
        <v>242</v>
      </c>
      <c r="M6888" s="21">
        <v>22</v>
      </c>
      <c r="N6888" s="21">
        <v>2</v>
      </c>
      <c r="O6888" s="23" t="s">
        <v>27556</v>
      </c>
      <c r="P6888" s="23" t="s">
        <v>273</v>
      </c>
      <c r="Q6888" s="23" t="s">
        <v>809</v>
      </c>
      <c r="R6888" s="23" t="s">
        <v>809</v>
      </c>
      <c r="S6888" s="23" t="s">
        <v>27608</v>
      </c>
      <c r="T6888" s="22">
        <v>1103765</v>
      </c>
      <c r="U6888" s="22">
        <v>323495</v>
      </c>
      <c r="V6888" s="21">
        <v>2022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1">
        <v>54998</v>
      </c>
      <c r="D6889" s="23" t="s">
        <v>248</v>
      </c>
      <c r="E6889" s="21" t="s">
        <v>27554</v>
      </c>
      <c r="F6889" s="23" t="s">
        <v>9957</v>
      </c>
      <c r="G6889" s="23" t="s">
        <v>7329</v>
      </c>
      <c r="H6889" s="21">
        <v>20541</v>
      </c>
      <c r="I6889" s="23" t="s">
        <v>93</v>
      </c>
      <c r="J6889" s="23" t="s">
        <v>27562</v>
      </c>
      <c r="K6889" s="23" t="s">
        <v>27602</v>
      </c>
      <c r="L6889" s="23" t="s">
        <v>242</v>
      </c>
      <c r="M6889" s="21">
        <v>483</v>
      </c>
      <c r="N6889" s="21">
        <v>5</v>
      </c>
      <c r="O6889" s="23" t="s">
        <v>27569</v>
      </c>
      <c r="P6889" s="23" t="s">
        <v>273</v>
      </c>
      <c r="Q6889" s="23" t="s">
        <v>250</v>
      </c>
      <c r="R6889" s="23" t="s">
        <v>250</v>
      </c>
      <c r="S6889" s="23" t="s">
        <v>1619</v>
      </c>
      <c r="T6889" s="22">
        <v>811218</v>
      </c>
      <c r="U6889" s="22">
        <v>34911.572</v>
      </c>
      <c r="V6889" s="21">
        <v>2022</v>
      </c>
    </row>
    <row r="6890" spans="1:22" ht="64.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1">
        <v>54998</v>
      </c>
      <c r="D6890" s="23" t="s">
        <v>248</v>
      </c>
      <c r="E6890" s="21" t="s">
        <v>27554</v>
      </c>
      <c r="F6890" s="23" t="s">
        <v>9957</v>
      </c>
      <c r="G6890" s="23" t="s">
        <v>7329</v>
      </c>
      <c r="H6890" s="21">
        <v>20541</v>
      </c>
      <c r="I6890" s="23" t="s">
        <v>93</v>
      </c>
      <c r="J6890" s="23" t="s">
        <v>27562</v>
      </c>
      <c r="K6890" s="23" t="s">
        <v>27602</v>
      </c>
      <c r="L6890" s="23" t="s">
        <v>242</v>
      </c>
      <c r="M6890" s="21">
        <v>483</v>
      </c>
      <c r="N6890" s="21">
        <v>5</v>
      </c>
      <c r="O6890" s="23" t="s">
        <v>27569</v>
      </c>
      <c r="P6890" s="23" t="s">
        <v>273</v>
      </c>
      <c r="Q6890" s="23" t="s">
        <v>27576</v>
      </c>
      <c r="R6890" s="23" t="s">
        <v>27575</v>
      </c>
      <c r="S6890" s="23" t="s">
        <v>1619</v>
      </c>
      <c r="T6890" s="22">
        <v>900599</v>
      </c>
      <c r="U6890" s="22">
        <v>40439.849000000002</v>
      </c>
      <c r="V6890" s="21">
        <v>2022</v>
      </c>
    </row>
    <row r="6891" spans="1:22" ht="64.5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1">
        <v>54998</v>
      </c>
      <c r="D6891" s="23" t="s">
        <v>248</v>
      </c>
      <c r="E6891" s="21" t="s">
        <v>27554</v>
      </c>
      <c r="F6891" s="23" t="s">
        <v>9957</v>
      </c>
      <c r="G6891" s="23" t="s">
        <v>7329</v>
      </c>
      <c r="H6891" s="21">
        <v>20541</v>
      </c>
      <c r="I6891" s="23" t="s">
        <v>93</v>
      </c>
      <c r="J6891" s="23" t="s">
        <v>27562</v>
      </c>
      <c r="K6891" s="23" t="s">
        <v>27602</v>
      </c>
      <c r="L6891" s="23" t="s">
        <v>242</v>
      </c>
      <c r="M6891" s="21">
        <v>483</v>
      </c>
      <c r="N6891" s="21">
        <v>5</v>
      </c>
      <c r="O6891" s="23" t="s">
        <v>27569</v>
      </c>
      <c r="P6891" s="23" t="s">
        <v>273</v>
      </c>
      <c r="Q6891" s="23" t="s">
        <v>27574</v>
      </c>
      <c r="R6891" s="23" t="s">
        <v>1646</v>
      </c>
      <c r="S6891" s="23" t="s">
        <v>1619</v>
      </c>
      <c r="T6891" s="22">
        <v>1100754</v>
      </c>
      <c r="U6891" s="22">
        <v>49427.578999999998</v>
      </c>
      <c r="V6891" s="21">
        <v>2022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1">
        <v>55002</v>
      </c>
      <c r="D6892" s="23" t="s">
        <v>245</v>
      </c>
      <c r="E6892" s="21" t="s">
        <v>27554</v>
      </c>
      <c r="F6892" s="23" t="s">
        <v>9963</v>
      </c>
      <c r="G6892" s="23" t="s">
        <v>9962</v>
      </c>
      <c r="H6892" s="21">
        <v>13124</v>
      </c>
      <c r="I6892" s="23" t="s">
        <v>75</v>
      </c>
      <c r="J6892" s="23" t="s">
        <v>27562</v>
      </c>
      <c r="K6892" s="23" t="s">
        <v>27602</v>
      </c>
      <c r="L6892" s="23" t="s">
        <v>242</v>
      </c>
      <c r="M6892" s="21">
        <v>112</v>
      </c>
      <c r="N6892" s="21">
        <v>6</v>
      </c>
      <c r="O6892" s="23" t="s">
        <v>27570</v>
      </c>
      <c r="P6892" s="23" t="s">
        <v>241</v>
      </c>
      <c r="Q6892" s="23" t="s">
        <v>250</v>
      </c>
      <c r="R6892" s="23" t="s">
        <v>250</v>
      </c>
      <c r="S6892" s="23" t="s">
        <v>27585</v>
      </c>
      <c r="T6892" s="22">
        <v>581</v>
      </c>
      <c r="U6892" s="22">
        <v>-424</v>
      </c>
      <c r="V6892" s="21">
        <v>2022</v>
      </c>
    </row>
    <row r="6893" spans="1:22" ht="51.75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1">
        <v>55004</v>
      </c>
      <c r="D6893" s="23" t="s">
        <v>245</v>
      </c>
      <c r="E6893" s="21" t="s">
        <v>27554</v>
      </c>
      <c r="F6893" s="23" t="s">
        <v>9966</v>
      </c>
      <c r="G6893" s="23" t="s">
        <v>9965</v>
      </c>
      <c r="H6893" s="21">
        <v>18850</v>
      </c>
      <c r="I6893" s="23" t="s">
        <v>62</v>
      </c>
      <c r="J6893" s="23" t="s">
        <v>27557</v>
      </c>
      <c r="K6893" s="23" t="s">
        <v>27600</v>
      </c>
      <c r="L6893" s="23" t="s">
        <v>242</v>
      </c>
      <c r="M6893" s="21">
        <v>611</v>
      </c>
      <c r="N6893" s="21">
        <v>4</v>
      </c>
      <c r="O6893" s="23" t="s">
        <v>27564</v>
      </c>
      <c r="P6893" s="23" t="s">
        <v>241</v>
      </c>
      <c r="Q6893" s="23" t="s">
        <v>274</v>
      </c>
      <c r="R6893" s="23" t="s">
        <v>274</v>
      </c>
      <c r="S6893" s="23" t="s">
        <v>1619</v>
      </c>
      <c r="T6893" s="22">
        <v>0</v>
      </c>
      <c r="U6893" s="22">
        <v>0</v>
      </c>
      <c r="V6893" s="21">
        <v>2022</v>
      </c>
    </row>
    <row r="6894" spans="1:22" ht="51.75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1">
        <v>55005</v>
      </c>
      <c r="D6894" s="23" t="s">
        <v>245</v>
      </c>
      <c r="E6894" s="21" t="s">
        <v>27554</v>
      </c>
      <c r="F6894" s="23" t="s">
        <v>9967</v>
      </c>
      <c r="G6894" s="23" t="s">
        <v>9965</v>
      </c>
      <c r="H6894" s="21">
        <v>18850</v>
      </c>
      <c r="I6894" s="23" t="s">
        <v>62</v>
      </c>
      <c r="J6894" s="23" t="s">
        <v>27557</v>
      </c>
      <c r="K6894" s="23" t="s">
        <v>27600</v>
      </c>
      <c r="L6894" s="23" t="s">
        <v>242</v>
      </c>
      <c r="M6894" s="21">
        <v>611</v>
      </c>
      <c r="N6894" s="21">
        <v>4</v>
      </c>
      <c r="O6894" s="23" t="s">
        <v>27564</v>
      </c>
      <c r="P6894" s="23" t="s">
        <v>241</v>
      </c>
      <c r="Q6894" s="23" t="s">
        <v>274</v>
      </c>
      <c r="R6894" s="23" t="s">
        <v>274</v>
      </c>
      <c r="S6894" s="23" t="s">
        <v>1619</v>
      </c>
      <c r="T6894" s="22">
        <v>0</v>
      </c>
      <c r="U6894" s="22">
        <v>0</v>
      </c>
      <c r="V6894" s="21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1">
        <v>55006</v>
      </c>
      <c r="D6895" s="23" t="s">
        <v>245</v>
      </c>
      <c r="E6895" s="21" t="s">
        <v>27554</v>
      </c>
      <c r="F6895" s="23" t="s">
        <v>9968</v>
      </c>
      <c r="G6895" s="23" t="s">
        <v>9321</v>
      </c>
      <c r="H6895" s="21">
        <v>57249</v>
      </c>
      <c r="I6895" s="23" t="s">
        <v>78</v>
      </c>
      <c r="J6895" s="23" t="s">
        <v>3003</v>
      </c>
      <c r="K6895" s="23" t="s">
        <v>27599</v>
      </c>
      <c r="L6895" s="23" t="s">
        <v>242</v>
      </c>
      <c r="M6895" s="21">
        <v>22</v>
      </c>
      <c r="N6895" s="21">
        <v>2</v>
      </c>
      <c r="O6895" s="23" t="s">
        <v>27556</v>
      </c>
      <c r="P6895" s="23" t="s">
        <v>241</v>
      </c>
      <c r="Q6895" s="23" t="s">
        <v>510</v>
      </c>
      <c r="R6895" s="23" t="s">
        <v>27575</v>
      </c>
      <c r="S6895" s="23" t="s">
        <v>27580</v>
      </c>
      <c r="T6895" s="22">
        <v>132226</v>
      </c>
      <c r="U6895" s="22">
        <v>11828</v>
      </c>
      <c r="V6895" s="21">
        <v>2022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1">
        <v>55009</v>
      </c>
      <c r="D6896" s="23" t="s">
        <v>245</v>
      </c>
      <c r="E6896" s="21" t="s">
        <v>27554</v>
      </c>
      <c r="F6896" s="23" t="s">
        <v>9969</v>
      </c>
      <c r="G6896" s="23" t="s">
        <v>7061</v>
      </c>
      <c r="H6896" s="21">
        <v>64078</v>
      </c>
      <c r="I6896" s="23" t="s">
        <v>53</v>
      </c>
      <c r="J6896" s="23" t="s">
        <v>27573</v>
      </c>
      <c r="K6896" s="23" t="s">
        <v>7552</v>
      </c>
      <c r="L6896" s="23" t="s">
        <v>242</v>
      </c>
      <c r="M6896" s="21">
        <v>22</v>
      </c>
      <c r="N6896" s="21">
        <v>2</v>
      </c>
      <c r="O6896" s="23" t="s">
        <v>27556</v>
      </c>
      <c r="P6896" s="23" t="s">
        <v>267</v>
      </c>
      <c r="Q6896" s="23" t="s">
        <v>268</v>
      </c>
      <c r="R6896" s="23" t="s">
        <v>27579</v>
      </c>
      <c r="S6896" s="23" t="s">
        <v>27581</v>
      </c>
      <c r="T6896" s="22">
        <v>12581</v>
      </c>
      <c r="U6896" s="22">
        <v>3687</v>
      </c>
      <c r="V6896" s="21">
        <v>2022</v>
      </c>
    </row>
    <row r="6897" spans="1:22" ht="64.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1">
        <v>55010</v>
      </c>
      <c r="D6897" s="23" t="s">
        <v>248</v>
      </c>
      <c r="E6897" s="21" t="s">
        <v>27554</v>
      </c>
      <c r="F6897" s="23" t="s">
        <v>9971</v>
      </c>
      <c r="G6897" s="23" t="s">
        <v>9970</v>
      </c>
      <c r="H6897" s="21">
        <v>55912</v>
      </c>
      <c r="I6897" s="23" t="s">
        <v>71</v>
      </c>
      <c r="J6897" s="23" t="s">
        <v>27558</v>
      </c>
      <c r="K6897" s="23" t="s">
        <v>27601</v>
      </c>
      <c r="L6897" s="23" t="s">
        <v>242</v>
      </c>
      <c r="M6897" s="21">
        <v>22</v>
      </c>
      <c r="N6897" s="21">
        <v>3</v>
      </c>
      <c r="O6897" s="23" t="s">
        <v>27566</v>
      </c>
      <c r="P6897" s="23" t="s">
        <v>53</v>
      </c>
      <c r="Q6897" s="23" t="s">
        <v>250</v>
      </c>
      <c r="R6897" s="23" t="s">
        <v>250</v>
      </c>
      <c r="S6897" s="23" t="s">
        <v>2931</v>
      </c>
      <c r="T6897" s="22">
        <v>0</v>
      </c>
      <c r="U6897" s="22">
        <v>0</v>
      </c>
      <c r="V6897" s="21">
        <v>2022</v>
      </c>
    </row>
    <row r="6898" spans="1:22" ht="64.5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1">
        <v>55010</v>
      </c>
      <c r="D6898" s="23" t="s">
        <v>248</v>
      </c>
      <c r="E6898" s="21" t="s">
        <v>27554</v>
      </c>
      <c r="F6898" s="23" t="s">
        <v>9971</v>
      </c>
      <c r="G6898" s="23" t="s">
        <v>9970</v>
      </c>
      <c r="H6898" s="21">
        <v>55912</v>
      </c>
      <c r="I6898" s="23" t="s">
        <v>71</v>
      </c>
      <c r="J6898" s="23" t="s">
        <v>27558</v>
      </c>
      <c r="K6898" s="23" t="s">
        <v>27601</v>
      </c>
      <c r="L6898" s="23" t="s">
        <v>242</v>
      </c>
      <c r="M6898" s="21">
        <v>22</v>
      </c>
      <c r="N6898" s="21">
        <v>3</v>
      </c>
      <c r="O6898" s="23" t="s">
        <v>27566</v>
      </c>
      <c r="P6898" s="23" t="s">
        <v>53</v>
      </c>
      <c r="Q6898" s="23" t="s">
        <v>274</v>
      </c>
      <c r="R6898" s="23" t="s">
        <v>274</v>
      </c>
      <c r="S6898" s="23" t="s">
        <v>2931</v>
      </c>
      <c r="T6898" s="22">
        <v>210017</v>
      </c>
      <c r="U6898" s="22">
        <v>193650</v>
      </c>
      <c r="V6898" s="21">
        <v>2022</v>
      </c>
    </row>
    <row r="6899" spans="1:22" ht="64.5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1">
        <v>55010</v>
      </c>
      <c r="D6899" s="23" t="s">
        <v>248</v>
      </c>
      <c r="E6899" s="21" t="s">
        <v>27554</v>
      </c>
      <c r="F6899" s="23" t="s">
        <v>9971</v>
      </c>
      <c r="G6899" s="23" t="s">
        <v>9970</v>
      </c>
      <c r="H6899" s="21">
        <v>55912</v>
      </c>
      <c r="I6899" s="23" t="s">
        <v>71</v>
      </c>
      <c r="J6899" s="23" t="s">
        <v>27558</v>
      </c>
      <c r="K6899" s="23" t="s">
        <v>27601</v>
      </c>
      <c r="L6899" s="23" t="s">
        <v>242</v>
      </c>
      <c r="M6899" s="21">
        <v>22</v>
      </c>
      <c r="N6899" s="21">
        <v>3</v>
      </c>
      <c r="O6899" s="23" t="s">
        <v>27566</v>
      </c>
      <c r="P6899" s="23" t="s">
        <v>55</v>
      </c>
      <c r="Q6899" s="23" t="s">
        <v>250</v>
      </c>
      <c r="R6899" s="23" t="s">
        <v>250</v>
      </c>
      <c r="S6899" s="23" t="s">
        <v>2931</v>
      </c>
      <c r="T6899" s="22">
        <v>0</v>
      </c>
      <c r="U6899" s="22">
        <v>0</v>
      </c>
      <c r="V6899" s="21">
        <v>2022</v>
      </c>
    </row>
    <row r="6900" spans="1:22" ht="64.5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1">
        <v>55010</v>
      </c>
      <c r="D6900" s="23" t="s">
        <v>248</v>
      </c>
      <c r="E6900" s="21" t="s">
        <v>27554</v>
      </c>
      <c r="F6900" s="23" t="s">
        <v>9971</v>
      </c>
      <c r="G6900" s="23" t="s">
        <v>9970</v>
      </c>
      <c r="H6900" s="21">
        <v>55912</v>
      </c>
      <c r="I6900" s="23" t="s">
        <v>71</v>
      </c>
      <c r="J6900" s="23" t="s">
        <v>27558</v>
      </c>
      <c r="K6900" s="23" t="s">
        <v>27601</v>
      </c>
      <c r="L6900" s="23" t="s">
        <v>242</v>
      </c>
      <c r="M6900" s="21">
        <v>22</v>
      </c>
      <c r="N6900" s="21">
        <v>3</v>
      </c>
      <c r="O6900" s="23" t="s">
        <v>27566</v>
      </c>
      <c r="P6900" s="23" t="s">
        <v>55</v>
      </c>
      <c r="Q6900" s="23" t="s">
        <v>274</v>
      </c>
      <c r="R6900" s="23" t="s">
        <v>274</v>
      </c>
      <c r="S6900" s="23" t="s">
        <v>2931</v>
      </c>
      <c r="T6900" s="22">
        <v>4110236</v>
      </c>
      <c r="U6900" s="22">
        <v>399996</v>
      </c>
      <c r="V6900" s="21">
        <v>2022</v>
      </c>
    </row>
    <row r="6901" spans="1:22" ht="51.75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1">
        <v>55011</v>
      </c>
      <c r="D6901" s="23" t="s">
        <v>245</v>
      </c>
      <c r="E6901" s="21" t="s">
        <v>27554</v>
      </c>
      <c r="F6901" s="23" t="s">
        <v>9973</v>
      </c>
      <c r="G6901" s="23" t="s">
        <v>9972</v>
      </c>
      <c r="H6901" s="21">
        <v>55911</v>
      </c>
      <c r="I6901" s="23" t="s">
        <v>96</v>
      </c>
      <c r="J6901" s="23" t="s">
        <v>27557</v>
      </c>
      <c r="K6901" s="23" t="s">
        <v>27600</v>
      </c>
      <c r="L6901" s="23" t="s">
        <v>242</v>
      </c>
      <c r="M6901" s="21">
        <v>22</v>
      </c>
      <c r="N6901" s="21">
        <v>2</v>
      </c>
      <c r="O6901" s="23" t="s">
        <v>27556</v>
      </c>
      <c r="P6901" s="23" t="s">
        <v>53</v>
      </c>
      <c r="Q6901" s="23" t="s">
        <v>250</v>
      </c>
      <c r="R6901" s="23" t="s">
        <v>250</v>
      </c>
      <c r="S6901" s="23" t="s">
        <v>2931</v>
      </c>
      <c r="T6901" s="22">
        <v>0</v>
      </c>
      <c r="U6901" s="22">
        <v>246.05</v>
      </c>
      <c r="V6901" s="21">
        <v>2022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1">
        <v>55011</v>
      </c>
      <c r="D6902" s="23" t="s">
        <v>245</v>
      </c>
      <c r="E6902" s="21" t="s">
        <v>27554</v>
      </c>
      <c r="F6902" s="23" t="s">
        <v>9973</v>
      </c>
      <c r="G6902" s="23" t="s">
        <v>9972</v>
      </c>
      <c r="H6902" s="21">
        <v>55911</v>
      </c>
      <c r="I6902" s="23" t="s">
        <v>96</v>
      </c>
      <c r="J6902" s="23" t="s">
        <v>27557</v>
      </c>
      <c r="K6902" s="23" t="s">
        <v>27600</v>
      </c>
      <c r="L6902" s="23" t="s">
        <v>242</v>
      </c>
      <c r="M6902" s="21">
        <v>22</v>
      </c>
      <c r="N6902" s="21">
        <v>2</v>
      </c>
      <c r="O6902" s="23" t="s">
        <v>27556</v>
      </c>
      <c r="P6902" s="23" t="s">
        <v>53</v>
      </c>
      <c r="Q6902" s="23" t="s">
        <v>274</v>
      </c>
      <c r="R6902" s="23" t="s">
        <v>274</v>
      </c>
      <c r="S6902" s="23" t="s">
        <v>2931</v>
      </c>
      <c r="T6902" s="22">
        <v>437044</v>
      </c>
      <c r="U6902" s="22">
        <v>342567.47</v>
      </c>
      <c r="V6902" s="21">
        <v>2022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1">
        <v>55011</v>
      </c>
      <c r="D6903" s="23" t="s">
        <v>245</v>
      </c>
      <c r="E6903" s="21" t="s">
        <v>27554</v>
      </c>
      <c r="F6903" s="23" t="s">
        <v>9973</v>
      </c>
      <c r="G6903" s="23" t="s">
        <v>9972</v>
      </c>
      <c r="H6903" s="21">
        <v>55911</v>
      </c>
      <c r="I6903" s="23" t="s">
        <v>96</v>
      </c>
      <c r="J6903" s="23" t="s">
        <v>27557</v>
      </c>
      <c r="K6903" s="23" t="s">
        <v>27600</v>
      </c>
      <c r="L6903" s="23" t="s">
        <v>242</v>
      </c>
      <c r="M6903" s="21">
        <v>22</v>
      </c>
      <c r="N6903" s="21">
        <v>2</v>
      </c>
      <c r="O6903" s="23" t="s">
        <v>27556</v>
      </c>
      <c r="P6903" s="23" t="s">
        <v>55</v>
      </c>
      <c r="Q6903" s="23" t="s">
        <v>250</v>
      </c>
      <c r="R6903" s="23" t="s">
        <v>250</v>
      </c>
      <c r="S6903" s="23" t="s">
        <v>2931</v>
      </c>
      <c r="T6903" s="22">
        <v>5895</v>
      </c>
      <c r="U6903" s="22">
        <v>499.77800000000002</v>
      </c>
      <c r="V6903" s="21">
        <v>2022</v>
      </c>
    </row>
    <row r="6904" spans="1:22" ht="51.75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1">
        <v>55011</v>
      </c>
      <c r="D6904" s="23" t="s">
        <v>245</v>
      </c>
      <c r="E6904" s="21" t="s">
        <v>27554</v>
      </c>
      <c r="F6904" s="23" t="s">
        <v>9973</v>
      </c>
      <c r="G6904" s="23" t="s">
        <v>9972</v>
      </c>
      <c r="H6904" s="21">
        <v>55911</v>
      </c>
      <c r="I6904" s="23" t="s">
        <v>96</v>
      </c>
      <c r="J6904" s="23" t="s">
        <v>27557</v>
      </c>
      <c r="K6904" s="23" t="s">
        <v>27600</v>
      </c>
      <c r="L6904" s="23" t="s">
        <v>242</v>
      </c>
      <c r="M6904" s="21">
        <v>22</v>
      </c>
      <c r="N6904" s="21">
        <v>2</v>
      </c>
      <c r="O6904" s="23" t="s">
        <v>27556</v>
      </c>
      <c r="P6904" s="23" t="s">
        <v>55</v>
      </c>
      <c r="Q6904" s="23" t="s">
        <v>274</v>
      </c>
      <c r="R6904" s="23" t="s">
        <v>274</v>
      </c>
      <c r="S6904" s="23" t="s">
        <v>2931</v>
      </c>
      <c r="T6904" s="22">
        <v>7352583</v>
      </c>
      <c r="U6904" s="22">
        <v>610211.25</v>
      </c>
      <c r="V6904" s="21">
        <v>2022</v>
      </c>
    </row>
    <row r="6905" spans="1:22" ht="51.7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1">
        <v>55014</v>
      </c>
      <c r="D6905" s="23" t="s">
        <v>245</v>
      </c>
      <c r="E6905" s="21" t="s">
        <v>27554</v>
      </c>
      <c r="F6905" s="23" t="s">
        <v>9975</v>
      </c>
      <c r="G6905" s="23" t="s">
        <v>8348</v>
      </c>
      <c r="H6905" s="21">
        <v>54843</v>
      </c>
      <c r="I6905" s="23" t="s">
        <v>62</v>
      </c>
      <c r="J6905" s="23" t="s">
        <v>27557</v>
      </c>
      <c r="K6905" s="23" t="s">
        <v>27600</v>
      </c>
      <c r="L6905" s="23" t="s">
        <v>242</v>
      </c>
      <c r="M6905" s="21">
        <v>22</v>
      </c>
      <c r="N6905" s="21">
        <v>2</v>
      </c>
      <c r="O6905" s="23" t="s">
        <v>27556</v>
      </c>
      <c r="P6905" s="23" t="s">
        <v>298</v>
      </c>
      <c r="Q6905" s="23" t="s">
        <v>510</v>
      </c>
      <c r="R6905" s="23" t="s">
        <v>27575</v>
      </c>
      <c r="S6905" s="23" t="s">
        <v>1619</v>
      </c>
      <c r="T6905" s="22">
        <v>580065</v>
      </c>
      <c r="U6905" s="22">
        <v>26279</v>
      </c>
      <c r="V6905" s="21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1">
        <v>55015</v>
      </c>
      <c r="D6906" s="23" t="s">
        <v>248</v>
      </c>
      <c r="E6906" s="21" t="s">
        <v>27554</v>
      </c>
      <c r="F6906" s="23" t="s">
        <v>9977</v>
      </c>
      <c r="G6906" s="23" t="s">
        <v>9976</v>
      </c>
      <c r="H6906" s="21">
        <v>22214</v>
      </c>
      <c r="I6906" s="23" t="s">
        <v>91</v>
      </c>
      <c r="J6906" s="23" t="s">
        <v>27565</v>
      </c>
      <c r="K6906" s="23" t="s">
        <v>27603</v>
      </c>
      <c r="L6906" s="23" t="s">
        <v>242</v>
      </c>
      <c r="M6906" s="21">
        <v>22</v>
      </c>
      <c r="N6906" s="21">
        <v>3</v>
      </c>
      <c r="O6906" s="23" t="s">
        <v>27566</v>
      </c>
      <c r="P6906" s="23" t="s">
        <v>298</v>
      </c>
      <c r="Q6906" s="23" t="s">
        <v>274</v>
      </c>
      <c r="R6906" s="23" t="s">
        <v>274</v>
      </c>
      <c r="S6906" s="23" t="s">
        <v>27589</v>
      </c>
      <c r="T6906" s="22">
        <v>10381863</v>
      </c>
      <c r="U6906" s="22">
        <v>2134323.1</v>
      </c>
      <c r="V6906" s="21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1">
        <v>55015</v>
      </c>
      <c r="D6907" s="23" t="s">
        <v>248</v>
      </c>
      <c r="E6907" s="21" t="s">
        <v>27554</v>
      </c>
      <c r="F6907" s="23" t="s">
        <v>9977</v>
      </c>
      <c r="G6907" s="23" t="s">
        <v>9976</v>
      </c>
      <c r="H6907" s="21">
        <v>22214</v>
      </c>
      <c r="I6907" s="23" t="s">
        <v>91</v>
      </c>
      <c r="J6907" s="23" t="s">
        <v>27565</v>
      </c>
      <c r="K6907" s="23" t="s">
        <v>27603</v>
      </c>
      <c r="L6907" s="23" t="s">
        <v>242</v>
      </c>
      <c r="M6907" s="21">
        <v>22</v>
      </c>
      <c r="N6907" s="21">
        <v>3</v>
      </c>
      <c r="O6907" s="23" t="s">
        <v>27566</v>
      </c>
      <c r="P6907" s="23" t="s">
        <v>298</v>
      </c>
      <c r="Q6907" s="23" t="s">
        <v>2291</v>
      </c>
      <c r="R6907" s="23" t="s">
        <v>27578</v>
      </c>
      <c r="S6907" s="23" t="s">
        <v>27589</v>
      </c>
      <c r="T6907" s="22">
        <v>3820687</v>
      </c>
      <c r="U6907" s="22">
        <v>785158.95</v>
      </c>
      <c r="V6907" s="21">
        <v>2022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1">
        <v>55026</v>
      </c>
      <c r="D6908" s="23" t="s">
        <v>245</v>
      </c>
      <c r="E6908" s="21" t="s">
        <v>27554</v>
      </c>
      <c r="F6908" s="23" t="s">
        <v>9979</v>
      </c>
      <c r="G6908" s="23" t="s">
        <v>9978</v>
      </c>
      <c r="H6908" s="21">
        <v>55773</v>
      </c>
      <c r="I6908" s="23" t="s">
        <v>67</v>
      </c>
      <c r="J6908" s="23" t="s">
        <v>3003</v>
      </c>
      <c r="K6908" s="23" t="s">
        <v>27599</v>
      </c>
      <c r="L6908" s="23" t="s">
        <v>242</v>
      </c>
      <c r="M6908" s="21">
        <v>22</v>
      </c>
      <c r="N6908" s="21">
        <v>2</v>
      </c>
      <c r="O6908" s="23" t="s">
        <v>27556</v>
      </c>
      <c r="P6908" s="23" t="s">
        <v>488</v>
      </c>
      <c r="Q6908" s="23" t="s">
        <v>274</v>
      </c>
      <c r="R6908" s="23" t="s">
        <v>274</v>
      </c>
      <c r="S6908" s="23" t="s">
        <v>27580</v>
      </c>
      <c r="T6908" s="22">
        <v>2013282</v>
      </c>
      <c r="U6908" s="22">
        <v>253990</v>
      </c>
      <c r="V6908" s="21">
        <v>2022</v>
      </c>
    </row>
    <row r="6909" spans="1:22" ht="51.7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1">
        <v>55027</v>
      </c>
      <c r="D6909" s="23" t="s">
        <v>248</v>
      </c>
      <c r="E6909" s="21" t="s">
        <v>27554</v>
      </c>
      <c r="F6909" s="23" t="s">
        <v>9982</v>
      </c>
      <c r="G6909" s="23" t="s">
        <v>27972</v>
      </c>
      <c r="H6909" s="21">
        <v>13157</v>
      </c>
      <c r="I6909" s="23" t="s">
        <v>77</v>
      </c>
      <c r="J6909" s="23" t="s">
        <v>27558</v>
      </c>
      <c r="K6909" s="23" t="s">
        <v>27601</v>
      </c>
      <c r="L6909" s="23" t="s">
        <v>242</v>
      </c>
      <c r="M6909" s="21">
        <v>22132</v>
      </c>
      <c r="N6909" s="21">
        <v>5</v>
      </c>
      <c r="O6909" s="23" t="s">
        <v>27569</v>
      </c>
      <c r="P6909" s="23" t="s">
        <v>241</v>
      </c>
      <c r="Q6909" s="23" t="s">
        <v>274</v>
      </c>
      <c r="R6909" s="23" t="s">
        <v>274</v>
      </c>
      <c r="S6909" s="23" t="s">
        <v>642</v>
      </c>
      <c r="T6909" s="22">
        <v>3152</v>
      </c>
      <c r="U6909" s="22">
        <v>378.64400000000001</v>
      </c>
      <c r="V6909" s="21">
        <v>2022</v>
      </c>
    </row>
    <row r="6910" spans="1:22" ht="51.7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1">
        <v>55027</v>
      </c>
      <c r="D6910" s="23" t="s">
        <v>248</v>
      </c>
      <c r="E6910" s="21" t="s">
        <v>27554</v>
      </c>
      <c r="F6910" s="23" t="s">
        <v>9982</v>
      </c>
      <c r="G6910" s="23" t="s">
        <v>27972</v>
      </c>
      <c r="H6910" s="21">
        <v>13157</v>
      </c>
      <c r="I6910" s="23" t="s">
        <v>77</v>
      </c>
      <c r="J6910" s="23" t="s">
        <v>27558</v>
      </c>
      <c r="K6910" s="23" t="s">
        <v>27601</v>
      </c>
      <c r="L6910" s="23" t="s">
        <v>242</v>
      </c>
      <c r="M6910" s="21">
        <v>22132</v>
      </c>
      <c r="N6910" s="21">
        <v>5</v>
      </c>
      <c r="O6910" s="23" t="s">
        <v>27569</v>
      </c>
      <c r="P6910" s="23" t="s">
        <v>241</v>
      </c>
      <c r="Q6910" s="23" t="s">
        <v>721</v>
      </c>
      <c r="R6910" s="23" t="s">
        <v>27571</v>
      </c>
      <c r="S6910" s="23" t="s">
        <v>642</v>
      </c>
      <c r="T6910" s="22">
        <v>43886</v>
      </c>
      <c r="U6910" s="22">
        <v>5273.3559999999998</v>
      </c>
      <c r="V6910" s="21">
        <v>2022</v>
      </c>
    </row>
    <row r="6911" spans="1:22" ht="51.75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1">
        <v>55029</v>
      </c>
      <c r="D6911" s="23" t="s">
        <v>245</v>
      </c>
      <c r="E6911" s="21" t="s">
        <v>27554</v>
      </c>
      <c r="F6911" s="23" t="s">
        <v>9986</v>
      </c>
      <c r="G6911" s="23" t="s">
        <v>2748</v>
      </c>
      <c r="H6911" s="21">
        <v>20860</v>
      </c>
      <c r="I6911" s="23" t="s">
        <v>96</v>
      </c>
      <c r="J6911" s="23" t="s">
        <v>27557</v>
      </c>
      <c r="K6911" s="23" t="s">
        <v>27601</v>
      </c>
      <c r="L6911" s="23" t="s">
        <v>242</v>
      </c>
      <c r="M6911" s="21">
        <v>22</v>
      </c>
      <c r="N6911" s="21">
        <v>1</v>
      </c>
      <c r="O6911" s="23" t="s">
        <v>249</v>
      </c>
      <c r="P6911" s="23" t="s">
        <v>298</v>
      </c>
      <c r="Q6911" s="23" t="s">
        <v>250</v>
      </c>
      <c r="R6911" s="23" t="s">
        <v>250</v>
      </c>
      <c r="S6911" s="23" t="s">
        <v>2931</v>
      </c>
      <c r="T6911" s="22">
        <v>63532</v>
      </c>
      <c r="U6911" s="22">
        <v>5604.1270000000004</v>
      </c>
      <c r="V6911" s="21">
        <v>2022</v>
      </c>
    </row>
    <row r="6912" spans="1:22" ht="51.75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1">
        <v>55029</v>
      </c>
      <c r="D6912" s="23" t="s">
        <v>245</v>
      </c>
      <c r="E6912" s="21" t="s">
        <v>27554</v>
      </c>
      <c r="F6912" s="23" t="s">
        <v>9986</v>
      </c>
      <c r="G6912" s="23" t="s">
        <v>2748</v>
      </c>
      <c r="H6912" s="21">
        <v>20860</v>
      </c>
      <c r="I6912" s="23" t="s">
        <v>96</v>
      </c>
      <c r="J6912" s="23" t="s">
        <v>27557</v>
      </c>
      <c r="K6912" s="23" t="s">
        <v>27601</v>
      </c>
      <c r="L6912" s="23" t="s">
        <v>242</v>
      </c>
      <c r="M6912" s="21">
        <v>22</v>
      </c>
      <c r="N6912" s="21">
        <v>1</v>
      </c>
      <c r="O6912" s="23" t="s">
        <v>249</v>
      </c>
      <c r="P6912" s="23" t="s">
        <v>298</v>
      </c>
      <c r="Q6912" s="23" t="s">
        <v>274</v>
      </c>
      <c r="R6912" s="23" t="s">
        <v>274</v>
      </c>
      <c r="S6912" s="23" t="s">
        <v>2931</v>
      </c>
      <c r="T6912" s="22">
        <v>1809552</v>
      </c>
      <c r="U6912" s="22">
        <v>159618.87</v>
      </c>
      <c r="V6912" s="21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1">
        <v>55031</v>
      </c>
      <c r="D6913" s="23" t="s">
        <v>248</v>
      </c>
      <c r="E6913" s="21" t="s">
        <v>27554</v>
      </c>
      <c r="F6913" s="23" t="s">
        <v>9989</v>
      </c>
      <c r="G6913" s="23" t="s">
        <v>8963</v>
      </c>
      <c r="H6913" s="21">
        <v>55738</v>
      </c>
      <c r="I6913" s="23" t="s">
        <v>69</v>
      </c>
      <c r="J6913" s="23" t="s">
        <v>3003</v>
      </c>
      <c r="K6913" s="23" t="s">
        <v>27599</v>
      </c>
      <c r="L6913" s="23" t="s">
        <v>242</v>
      </c>
      <c r="M6913" s="21">
        <v>322</v>
      </c>
      <c r="N6913" s="21">
        <v>7</v>
      </c>
      <c r="O6913" s="23" t="s">
        <v>27561</v>
      </c>
      <c r="P6913" s="23" t="s">
        <v>298</v>
      </c>
      <c r="Q6913" s="23" t="s">
        <v>250</v>
      </c>
      <c r="R6913" s="23" t="s">
        <v>250</v>
      </c>
      <c r="S6913" s="23" t="s">
        <v>27580</v>
      </c>
      <c r="T6913" s="22">
        <v>32299</v>
      </c>
      <c r="U6913" s="22">
        <v>6801.8739999999998</v>
      </c>
      <c r="V6913" s="21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1">
        <v>55031</v>
      </c>
      <c r="D6914" s="23" t="s">
        <v>248</v>
      </c>
      <c r="E6914" s="21" t="s">
        <v>27554</v>
      </c>
      <c r="F6914" s="23" t="s">
        <v>9989</v>
      </c>
      <c r="G6914" s="23" t="s">
        <v>8963</v>
      </c>
      <c r="H6914" s="21">
        <v>55738</v>
      </c>
      <c r="I6914" s="23" t="s">
        <v>69</v>
      </c>
      <c r="J6914" s="23" t="s">
        <v>3003</v>
      </c>
      <c r="K6914" s="23" t="s">
        <v>27599</v>
      </c>
      <c r="L6914" s="23" t="s">
        <v>242</v>
      </c>
      <c r="M6914" s="21">
        <v>322</v>
      </c>
      <c r="N6914" s="21">
        <v>7</v>
      </c>
      <c r="O6914" s="23" t="s">
        <v>27561</v>
      </c>
      <c r="P6914" s="23" t="s">
        <v>298</v>
      </c>
      <c r="Q6914" s="23" t="s">
        <v>1135</v>
      </c>
      <c r="R6914" s="23" t="s">
        <v>27559</v>
      </c>
      <c r="S6914" s="23" t="s">
        <v>27580</v>
      </c>
      <c r="T6914" s="22">
        <v>0</v>
      </c>
      <c r="U6914" s="22">
        <v>0</v>
      </c>
      <c r="V6914" s="21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1">
        <v>55031</v>
      </c>
      <c r="D6915" s="23" t="s">
        <v>248</v>
      </c>
      <c r="E6915" s="21" t="s">
        <v>27554</v>
      </c>
      <c r="F6915" s="23" t="s">
        <v>9989</v>
      </c>
      <c r="G6915" s="23" t="s">
        <v>8963</v>
      </c>
      <c r="H6915" s="21">
        <v>55738</v>
      </c>
      <c r="I6915" s="23" t="s">
        <v>69</v>
      </c>
      <c r="J6915" s="23" t="s">
        <v>3003</v>
      </c>
      <c r="K6915" s="23" t="s">
        <v>27599</v>
      </c>
      <c r="L6915" s="23" t="s">
        <v>242</v>
      </c>
      <c r="M6915" s="21">
        <v>322</v>
      </c>
      <c r="N6915" s="21">
        <v>7</v>
      </c>
      <c r="O6915" s="23" t="s">
        <v>27561</v>
      </c>
      <c r="P6915" s="23" t="s">
        <v>298</v>
      </c>
      <c r="Q6915" s="23" t="s">
        <v>274</v>
      </c>
      <c r="R6915" s="23" t="s">
        <v>274</v>
      </c>
      <c r="S6915" s="23" t="s">
        <v>27580</v>
      </c>
      <c r="T6915" s="22">
        <v>1862507</v>
      </c>
      <c r="U6915" s="22">
        <v>392234.13</v>
      </c>
      <c r="V6915" s="21">
        <v>2022</v>
      </c>
    </row>
    <row r="6916" spans="1:22" ht="64.5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1">
        <v>55033</v>
      </c>
      <c r="D6916" s="23" t="s">
        <v>248</v>
      </c>
      <c r="E6916" s="21" t="s">
        <v>27554</v>
      </c>
      <c r="F6916" s="23" t="s">
        <v>9991</v>
      </c>
      <c r="G6916" s="23" t="s">
        <v>27972</v>
      </c>
      <c r="H6916" s="21">
        <v>13157</v>
      </c>
      <c r="I6916" s="23" t="s">
        <v>77</v>
      </c>
      <c r="J6916" s="23" t="s">
        <v>27558</v>
      </c>
      <c r="K6916" s="23" t="s">
        <v>27601</v>
      </c>
      <c r="L6916" s="23" t="s">
        <v>242</v>
      </c>
      <c r="M6916" s="21">
        <v>22132</v>
      </c>
      <c r="N6916" s="21">
        <v>5</v>
      </c>
      <c r="O6916" s="23" t="s">
        <v>27569</v>
      </c>
      <c r="P6916" s="23" t="s">
        <v>241</v>
      </c>
      <c r="Q6916" s="23" t="s">
        <v>274</v>
      </c>
      <c r="R6916" s="23" t="s">
        <v>274</v>
      </c>
      <c r="S6916" s="23" t="s">
        <v>642</v>
      </c>
      <c r="T6916" s="22">
        <v>2908</v>
      </c>
      <c r="U6916" s="22">
        <v>255.53</v>
      </c>
      <c r="V6916" s="21">
        <v>2022</v>
      </c>
    </row>
    <row r="6917" spans="1:22" ht="64.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1">
        <v>55033</v>
      </c>
      <c r="D6917" s="23" t="s">
        <v>248</v>
      </c>
      <c r="E6917" s="21" t="s">
        <v>27554</v>
      </c>
      <c r="F6917" s="23" t="s">
        <v>9991</v>
      </c>
      <c r="G6917" s="23" t="s">
        <v>27972</v>
      </c>
      <c r="H6917" s="21">
        <v>13157</v>
      </c>
      <c r="I6917" s="23" t="s">
        <v>77</v>
      </c>
      <c r="J6917" s="23" t="s">
        <v>27558</v>
      </c>
      <c r="K6917" s="23" t="s">
        <v>27601</v>
      </c>
      <c r="L6917" s="23" t="s">
        <v>242</v>
      </c>
      <c r="M6917" s="21">
        <v>22132</v>
      </c>
      <c r="N6917" s="21">
        <v>5</v>
      </c>
      <c r="O6917" s="23" t="s">
        <v>27569</v>
      </c>
      <c r="P6917" s="23" t="s">
        <v>241</v>
      </c>
      <c r="Q6917" s="23" t="s">
        <v>721</v>
      </c>
      <c r="R6917" s="23" t="s">
        <v>27571</v>
      </c>
      <c r="S6917" s="23" t="s">
        <v>642</v>
      </c>
      <c r="T6917" s="22">
        <v>146472</v>
      </c>
      <c r="U6917" s="22">
        <v>12878.47</v>
      </c>
      <c r="V6917" s="21">
        <v>2022</v>
      </c>
    </row>
    <row r="6918" spans="1:22" ht="64.5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1">
        <v>55035</v>
      </c>
      <c r="D6918" s="23" t="s">
        <v>248</v>
      </c>
      <c r="E6918" s="21" t="s">
        <v>27554</v>
      </c>
      <c r="F6918" s="23" t="s">
        <v>9996</v>
      </c>
      <c r="G6918" s="23" t="s">
        <v>9995</v>
      </c>
      <c r="H6918" s="21">
        <v>29729</v>
      </c>
      <c r="I6918" s="23" t="s">
        <v>60</v>
      </c>
      <c r="J6918" s="23" t="s">
        <v>27558</v>
      </c>
      <c r="K6918" s="23" t="s">
        <v>27601</v>
      </c>
      <c r="L6918" s="23" t="s">
        <v>242</v>
      </c>
      <c r="M6918" s="21">
        <v>22132</v>
      </c>
      <c r="N6918" s="21">
        <v>5</v>
      </c>
      <c r="O6918" s="23" t="s">
        <v>27569</v>
      </c>
      <c r="P6918" s="23" t="s">
        <v>241</v>
      </c>
      <c r="Q6918" s="23" t="s">
        <v>274</v>
      </c>
      <c r="R6918" s="23" t="s">
        <v>274</v>
      </c>
      <c r="S6918" s="23" t="s">
        <v>2931</v>
      </c>
      <c r="T6918" s="22">
        <v>1720</v>
      </c>
      <c r="U6918" s="22">
        <v>296.589</v>
      </c>
      <c r="V6918" s="21">
        <v>2022</v>
      </c>
    </row>
    <row r="6919" spans="1:22" ht="64.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1">
        <v>55035</v>
      </c>
      <c r="D6919" s="23" t="s">
        <v>248</v>
      </c>
      <c r="E6919" s="21" t="s">
        <v>27554</v>
      </c>
      <c r="F6919" s="23" t="s">
        <v>9996</v>
      </c>
      <c r="G6919" s="23" t="s">
        <v>9995</v>
      </c>
      <c r="H6919" s="21">
        <v>29729</v>
      </c>
      <c r="I6919" s="23" t="s">
        <v>60</v>
      </c>
      <c r="J6919" s="23" t="s">
        <v>27558</v>
      </c>
      <c r="K6919" s="23" t="s">
        <v>27601</v>
      </c>
      <c r="L6919" s="23" t="s">
        <v>242</v>
      </c>
      <c r="M6919" s="21">
        <v>22132</v>
      </c>
      <c r="N6919" s="21">
        <v>5</v>
      </c>
      <c r="O6919" s="23" t="s">
        <v>27569</v>
      </c>
      <c r="P6919" s="23" t="s">
        <v>241</v>
      </c>
      <c r="Q6919" s="23" t="s">
        <v>721</v>
      </c>
      <c r="R6919" s="23" t="s">
        <v>27571</v>
      </c>
      <c r="S6919" s="23" t="s">
        <v>2931</v>
      </c>
      <c r="T6919" s="22">
        <v>40634</v>
      </c>
      <c r="U6919" s="22">
        <v>7002.451</v>
      </c>
      <c r="V6919" s="21">
        <v>2022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1">
        <v>55036</v>
      </c>
      <c r="D6920" s="23" t="s">
        <v>248</v>
      </c>
      <c r="E6920" s="21" t="s">
        <v>27554</v>
      </c>
      <c r="F6920" s="23" t="s">
        <v>9998</v>
      </c>
      <c r="G6920" s="23" t="s">
        <v>9997</v>
      </c>
      <c r="H6920" s="21">
        <v>21466</v>
      </c>
      <c r="I6920" s="23" t="s">
        <v>90</v>
      </c>
      <c r="J6920" s="23" t="s">
        <v>27572</v>
      </c>
      <c r="K6920" s="23" t="s">
        <v>27602</v>
      </c>
      <c r="L6920" s="23" t="s">
        <v>242</v>
      </c>
      <c r="M6920" s="21">
        <v>611</v>
      </c>
      <c r="N6920" s="21">
        <v>5</v>
      </c>
      <c r="O6920" s="23" t="s">
        <v>27569</v>
      </c>
      <c r="P6920" s="23" t="s">
        <v>298</v>
      </c>
      <c r="Q6920" s="23" t="s">
        <v>274</v>
      </c>
      <c r="R6920" s="23" t="s">
        <v>274</v>
      </c>
      <c r="S6920" s="23" t="s">
        <v>8358</v>
      </c>
      <c r="T6920" s="22">
        <v>150033</v>
      </c>
      <c r="U6920" s="22">
        <v>28582</v>
      </c>
      <c r="V6920" s="21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1">
        <v>55037</v>
      </c>
      <c r="D6921" s="23" t="s">
        <v>248</v>
      </c>
      <c r="E6921" s="21" t="s">
        <v>27554</v>
      </c>
      <c r="F6921" s="23" t="s">
        <v>10000</v>
      </c>
      <c r="G6921" s="23" t="s">
        <v>9999</v>
      </c>
      <c r="H6921" s="21">
        <v>32487</v>
      </c>
      <c r="I6921" s="23" t="s">
        <v>90</v>
      </c>
      <c r="J6921" s="23" t="s">
        <v>27572</v>
      </c>
      <c r="K6921" s="23" t="s">
        <v>27602</v>
      </c>
      <c r="L6921" s="23" t="s">
        <v>242</v>
      </c>
      <c r="M6921" s="21">
        <v>721</v>
      </c>
      <c r="N6921" s="21">
        <v>5</v>
      </c>
      <c r="O6921" s="23" t="s">
        <v>27569</v>
      </c>
      <c r="P6921" s="23" t="s">
        <v>298</v>
      </c>
      <c r="Q6921" s="23" t="s">
        <v>274</v>
      </c>
      <c r="R6921" s="23" t="s">
        <v>274</v>
      </c>
      <c r="S6921" s="23" t="s">
        <v>8358</v>
      </c>
      <c r="T6921" s="22">
        <v>97198</v>
      </c>
      <c r="U6921" s="22">
        <v>21412.560000000001</v>
      </c>
      <c r="V6921" s="21">
        <v>2022</v>
      </c>
    </row>
    <row r="6922" spans="1:22" ht="39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1">
        <v>55039</v>
      </c>
      <c r="D6922" s="23" t="s">
        <v>245</v>
      </c>
      <c r="E6922" s="21" t="s">
        <v>27554</v>
      </c>
      <c r="F6922" s="23" t="s">
        <v>10002</v>
      </c>
      <c r="G6922" s="23" t="s">
        <v>3561</v>
      </c>
      <c r="H6922" s="21">
        <v>15473</v>
      </c>
      <c r="I6922" s="23" t="s">
        <v>80</v>
      </c>
      <c r="J6922" s="23" t="s">
        <v>27567</v>
      </c>
      <c r="K6922" s="23" t="s">
        <v>7552</v>
      </c>
      <c r="L6922" s="23" t="s">
        <v>242</v>
      </c>
      <c r="M6922" s="21">
        <v>22</v>
      </c>
      <c r="N6922" s="21">
        <v>1</v>
      </c>
      <c r="O6922" s="23" t="s">
        <v>249</v>
      </c>
      <c r="P6922" s="23" t="s">
        <v>298</v>
      </c>
      <c r="Q6922" s="23" t="s">
        <v>250</v>
      </c>
      <c r="R6922" s="23" t="s">
        <v>250</v>
      </c>
      <c r="S6922" s="23" t="s">
        <v>27615</v>
      </c>
      <c r="T6922" s="22">
        <v>10271</v>
      </c>
      <c r="U6922" s="22">
        <v>876.41300000000001</v>
      </c>
      <c r="V6922" s="21">
        <v>2022</v>
      </c>
    </row>
    <row r="6923" spans="1:22" ht="39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1">
        <v>55039</v>
      </c>
      <c r="D6923" s="23" t="s">
        <v>245</v>
      </c>
      <c r="E6923" s="21" t="s">
        <v>27554</v>
      </c>
      <c r="F6923" s="23" t="s">
        <v>10002</v>
      </c>
      <c r="G6923" s="23" t="s">
        <v>3561</v>
      </c>
      <c r="H6923" s="21">
        <v>15473</v>
      </c>
      <c r="I6923" s="23" t="s">
        <v>80</v>
      </c>
      <c r="J6923" s="23" t="s">
        <v>27567</v>
      </c>
      <c r="K6923" s="23" t="s">
        <v>7552</v>
      </c>
      <c r="L6923" s="23" t="s">
        <v>242</v>
      </c>
      <c r="M6923" s="21">
        <v>22</v>
      </c>
      <c r="N6923" s="21">
        <v>1</v>
      </c>
      <c r="O6923" s="23" t="s">
        <v>249</v>
      </c>
      <c r="P6923" s="23" t="s">
        <v>298</v>
      </c>
      <c r="Q6923" s="23" t="s">
        <v>274</v>
      </c>
      <c r="R6923" s="23" t="s">
        <v>274</v>
      </c>
      <c r="S6923" s="23" t="s">
        <v>27615</v>
      </c>
      <c r="T6923" s="22">
        <v>3074453</v>
      </c>
      <c r="U6923" s="22">
        <v>262202.59000000003</v>
      </c>
      <c r="V6923" s="21">
        <v>2022</v>
      </c>
    </row>
    <row r="6924" spans="1:22" ht="51.7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1">
        <v>55040</v>
      </c>
      <c r="D6924" s="23" t="s">
        <v>248</v>
      </c>
      <c r="E6924" s="21" t="s">
        <v>27554</v>
      </c>
      <c r="F6924" s="23" t="s">
        <v>10004</v>
      </c>
      <c r="G6924" s="23" t="s">
        <v>10003</v>
      </c>
      <c r="H6924" s="21">
        <v>12564</v>
      </c>
      <c r="I6924" s="23" t="s">
        <v>58</v>
      </c>
      <c r="J6924" s="23" t="s">
        <v>27562</v>
      </c>
      <c r="K6924" s="23" t="s">
        <v>27602</v>
      </c>
      <c r="L6924" s="23" t="s">
        <v>242</v>
      </c>
      <c r="M6924" s="21">
        <v>22</v>
      </c>
      <c r="N6924" s="21">
        <v>3</v>
      </c>
      <c r="O6924" s="23" t="s">
        <v>27566</v>
      </c>
      <c r="P6924" s="23" t="s">
        <v>53</v>
      </c>
      <c r="Q6924" s="23" t="s">
        <v>250</v>
      </c>
      <c r="R6924" s="23" t="s">
        <v>250</v>
      </c>
      <c r="S6924" s="23" t="s">
        <v>10045</v>
      </c>
      <c r="T6924" s="22">
        <v>0</v>
      </c>
      <c r="U6924" s="22">
        <v>1756.075</v>
      </c>
      <c r="V6924" s="21">
        <v>2022</v>
      </c>
    </row>
    <row r="6925" spans="1:22" ht="51.7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1">
        <v>55040</v>
      </c>
      <c r="D6925" s="23" t="s">
        <v>248</v>
      </c>
      <c r="E6925" s="21" t="s">
        <v>27554</v>
      </c>
      <c r="F6925" s="23" t="s">
        <v>10004</v>
      </c>
      <c r="G6925" s="23" t="s">
        <v>10003</v>
      </c>
      <c r="H6925" s="21">
        <v>12564</v>
      </c>
      <c r="I6925" s="23" t="s">
        <v>58</v>
      </c>
      <c r="J6925" s="23" t="s">
        <v>27562</v>
      </c>
      <c r="K6925" s="23" t="s">
        <v>27602</v>
      </c>
      <c r="L6925" s="23" t="s">
        <v>242</v>
      </c>
      <c r="M6925" s="21">
        <v>22</v>
      </c>
      <c r="N6925" s="21">
        <v>3</v>
      </c>
      <c r="O6925" s="23" t="s">
        <v>27566</v>
      </c>
      <c r="P6925" s="23" t="s">
        <v>53</v>
      </c>
      <c r="Q6925" s="23" t="s">
        <v>274</v>
      </c>
      <c r="R6925" s="23" t="s">
        <v>274</v>
      </c>
      <c r="S6925" s="23" t="s">
        <v>10045</v>
      </c>
      <c r="T6925" s="22">
        <v>0</v>
      </c>
      <c r="U6925" s="22">
        <v>141858.93</v>
      </c>
      <c r="V6925" s="21">
        <v>2022</v>
      </c>
    </row>
    <row r="6926" spans="1:22" ht="51.7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1">
        <v>55040</v>
      </c>
      <c r="D6926" s="23" t="s">
        <v>248</v>
      </c>
      <c r="E6926" s="21" t="s">
        <v>27554</v>
      </c>
      <c r="F6926" s="23" t="s">
        <v>10004</v>
      </c>
      <c r="G6926" s="23" t="s">
        <v>10003</v>
      </c>
      <c r="H6926" s="21">
        <v>12564</v>
      </c>
      <c r="I6926" s="23" t="s">
        <v>58</v>
      </c>
      <c r="J6926" s="23" t="s">
        <v>27562</v>
      </c>
      <c r="K6926" s="23" t="s">
        <v>27602</v>
      </c>
      <c r="L6926" s="23" t="s">
        <v>242</v>
      </c>
      <c r="M6926" s="21">
        <v>22</v>
      </c>
      <c r="N6926" s="21">
        <v>3</v>
      </c>
      <c r="O6926" s="23" t="s">
        <v>27566</v>
      </c>
      <c r="P6926" s="23" t="s">
        <v>55</v>
      </c>
      <c r="Q6926" s="23" t="s">
        <v>250</v>
      </c>
      <c r="R6926" s="23" t="s">
        <v>250</v>
      </c>
      <c r="S6926" s="23" t="s">
        <v>10045</v>
      </c>
      <c r="T6926" s="22">
        <v>47053</v>
      </c>
      <c r="U6926" s="22">
        <v>5364.8059999999996</v>
      </c>
      <c r="V6926" s="21">
        <v>2022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1">
        <v>55040</v>
      </c>
      <c r="D6927" s="23" t="s">
        <v>248</v>
      </c>
      <c r="E6927" s="21" t="s">
        <v>27554</v>
      </c>
      <c r="F6927" s="23" t="s">
        <v>10004</v>
      </c>
      <c r="G6927" s="23" t="s">
        <v>10003</v>
      </c>
      <c r="H6927" s="21">
        <v>12564</v>
      </c>
      <c r="I6927" s="23" t="s">
        <v>58</v>
      </c>
      <c r="J6927" s="23" t="s">
        <v>27562</v>
      </c>
      <c r="K6927" s="23" t="s">
        <v>27602</v>
      </c>
      <c r="L6927" s="23" t="s">
        <v>242</v>
      </c>
      <c r="M6927" s="21">
        <v>22</v>
      </c>
      <c r="N6927" s="21">
        <v>3</v>
      </c>
      <c r="O6927" s="23" t="s">
        <v>27566</v>
      </c>
      <c r="P6927" s="23" t="s">
        <v>55</v>
      </c>
      <c r="Q6927" s="23" t="s">
        <v>274</v>
      </c>
      <c r="R6927" s="23" t="s">
        <v>274</v>
      </c>
      <c r="S6927" s="23" t="s">
        <v>10045</v>
      </c>
      <c r="T6927" s="22">
        <v>2983281</v>
      </c>
      <c r="U6927" s="22">
        <v>312918.19</v>
      </c>
      <c r="V6927" s="21">
        <v>2022</v>
      </c>
    </row>
    <row r="6928" spans="1:22" ht="39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1">
        <v>55041</v>
      </c>
      <c r="D6928" s="23" t="s">
        <v>245</v>
      </c>
      <c r="E6928" s="21" t="s">
        <v>27554</v>
      </c>
      <c r="F6928" s="23" t="s">
        <v>10006</v>
      </c>
      <c r="G6928" s="23" t="s">
        <v>10005</v>
      </c>
      <c r="H6928" s="21">
        <v>1616</v>
      </c>
      <c r="I6928" s="23" t="s">
        <v>67</v>
      </c>
      <c r="J6928" s="23" t="s">
        <v>3003</v>
      </c>
      <c r="K6928" s="23" t="s">
        <v>27599</v>
      </c>
      <c r="L6928" s="23" t="s">
        <v>242</v>
      </c>
      <c r="M6928" s="21">
        <v>22</v>
      </c>
      <c r="N6928" s="21">
        <v>2</v>
      </c>
      <c r="O6928" s="23" t="s">
        <v>27556</v>
      </c>
      <c r="P6928" s="23" t="s">
        <v>488</v>
      </c>
      <c r="Q6928" s="23" t="s">
        <v>274</v>
      </c>
      <c r="R6928" s="23" t="s">
        <v>274</v>
      </c>
      <c r="S6928" s="23" t="s">
        <v>27580</v>
      </c>
      <c r="T6928" s="22">
        <v>4030072</v>
      </c>
      <c r="U6928" s="22">
        <v>549169</v>
      </c>
      <c r="V6928" s="21">
        <v>2022</v>
      </c>
    </row>
    <row r="6929" spans="1:22" ht="39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1">
        <v>55042</v>
      </c>
      <c r="D6929" s="23" t="s">
        <v>245</v>
      </c>
      <c r="E6929" s="21" t="s">
        <v>27554</v>
      </c>
      <c r="F6929" s="23" t="s">
        <v>10009</v>
      </c>
      <c r="G6929" s="23" t="s">
        <v>10008</v>
      </c>
      <c r="H6929" s="21">
        <v>2232</v>
      </c>
      <c r="I6929" s="23" t="s">
        <v>55</v>
      </c>
      <c r="J6929" s="23" t="s">
        <v>3003</v>
      </c>
      <c r="K6929" s="23" t="s">
        <v>27599</v>
      </c>
      <c r="L6929" s="23" t="s">
        <v>242</v>
      </c>
      <c r="M6929" s="21">
        <v>22</v>
      </c>
      <c r="N6929" s="21">
        <v>2</v>
      </c>
      <c r="O6929" s="23" t="s">
        <v>27556</v>
      </c>
      <c r="P6929" s="23" t="s">
        <v>53</v>
      </c>
      <c r="Q6929" s="23" t="s">
        <v>274</v>
      </c>
      <c r="R6929" s="23" t="s">
        <v>274</v>
      </c>
      <c r="S6929" s="23" t="s">
        <v>27580</v>
      </c>
      <c r="T6929" s="22">
        <v>0</v>
      </c>
      <c r="U6929" s="22">
        <v>907768</v>
      </c>
      <c r="V6929" s="21">
        <v>2022</v>
      </c>
    </row>
    <row r="6930" spans="1:22" ht="39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1">
        <v>55042</v>
      </c>
      <c r="D6930" s="23" t="s">
        <v>245</v>
      </c>
      <c r="E6930" s="21" t="s">
        <v>27554</v>
      </c>
      <c r="F6930" s="23" t="s">
        <v>10009</v>
      </c>
      <c r="G6930" s="23" t="s">
        <v>10008</v>
      </c>
      <c r="H6930" s="21">
        <v>2232</v>
      </c>
      <c r="I6930" s="23" t="s">
        <v>55</v>
      </c>
      <c r="J6930" s="23" t="s">
        <v>3003</v>
      </c>
      <c r="K6930" s="23" t="s">
        <v>27599</v>
      </c>
      <c r="L6930" s="23" t="s">
        <v>242</v>
      </c>
      <c r="M6930" s="21">
        <v>22</v>
      </c>
      <c r="N6930" s="21">
        <v>2</v>
      </c>
      <c r="O6930" s="23" t="s">
        <v>27556</v>
      </c>
      <c r="P6930" s="23" t="s">
        <v>55</v>
      </c>
      <c r="Q6930" s="23" t="s">
        <v>274</v>
      </c>
      <c r="R6930" s="23" t="s">
        <v>274</v>
      </c>
      <c r="S6930" s="23" t="s">
        <v>27580</v>
      </c>
      <c r="T6930" s="22">
        <v>18668376</v>
      </c>
      <c r="U6930" s="22">
        <v>1668474</v>
      </c>
      <c r="V6930" s="21">
        <v>2022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1">
        <v>55043</v>
      </c>
      <c r="D6931" s="23" t="s">
        <v>248</v>
      </c>
      <c r="E6931" s="21" t="s">
        <v>27554</v>
      </c>
      <c r="F6931" s="23" t="s">
        <v>10012</v>
      </c>
      <c r="G6931" s="23" t="s">
        <v>10011</v>
      </c>
      <c r="H6931" s="21">
        <v>6833</v>
      </c>
      <c r="I6931" s="23" t="s">
        <v>88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3</v>
      </c>
      <c r="O6931" s="23" t="s">
        <v>27566</v>
      </c>
      <c r="P6931" s="23" t="s">
        <v>53</v>
      </c>
      <c r="Q6931" s="23" t="s">
        <v>274</v>
      </c>
      <c r="R6931" s="23" t="s">
        <v>274</v>
      </c>
      <c r="S6931" s="23" t="s">
        <v>27586</v>
      </c>
      <c r="T6931" s="22">
        <v>0</v>
      </c>
      <c r="U6931" s="22">
        <v>143282.57999999999</v>
      </c>
      <c r="V6931" s="21">
        <v>2022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1">
        <v>55043</v>
      </c>
      <c r="D6932" s="23" t="s">
        <v>248</v>
      </c>
      <c r="E6932" s="21" t="s">
        <v>27554</v>
      </c>
      <c r="F6932" s="23" t="s">
        <v>10012</v>
      </c>
      <c r="G6932" s="23" t="s">
        <v>10011</v>
      </c>
      <c r="H6932" s="21">
        <v>6833</v>
      </c>
      <c r="I6932" s="23" t="s">
        <v>88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3</v>
      </c>
      <c r="O6932" s="23" t="s">
        <v>27566</v>
      </c>
      <c r="P6932" s="23" t="s">
        <v>55</v>
      </c>
      <c r="Q6932" s="23" t="s">
        <v>274</v>
      </c>
      <c r="R6932" s="23" t="s">
        <v>274</v>
      </c>
      <c r="S6932" s="23" t="s">
        <v>27586</v>
      </c>
      <c r="T6932" s="22">
        <v>3197740</v>
      </c>
      <c r="U6932" s="22">
        <v>274898</v>
      </c>
      <c r="V6932" s="21">
        <v>2022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1">
        <v>55044</v>
      </c>
      <c r="D6933" s="23" t="s">
        <v>248</v>
      </c>
      <c r="E6933" s="21" t="s">
        <v>27554</v>
      </c>
      <c r="F6933" s="23" t="s">
        <v>27973</v>
      </c>
      <c r="G6933" s="23" t="s">
        <v>7295</v>
      </c>
      <c r="H6933" s="21">
        <v>56310</v>
      </c>
      <c r="I6933" s="23" t="s">
        <v>50</v>
      </c>
      <c r="J6933" s="23" t="s">
        <v>27572</v>
      </c>
      <c r="K6933" s="23" t="s">
        <v>27602</v>
      </c>
      <c r="L6933" s="23" t="s">
        <v>242</v>
      </c>
      <c r="M6933" s="21">
        <v>322</v>
      </c>
      <c r="N6933" s="21">
        <v>7</v>
      </c>
      <c r="O6933" s="23" t="s">
        <v>27561</v>
      </c>
      <c r="P6933" s="23" t="s">
        <v>273</v>
      </c>
      <c r="Q6933" s="23" t="s">
        <v>6255</v>
      </c>
      <c r="R6933" s="23" t="s">
        <v>27563</v>
      </c>
      <c r="S6933" s="23" t="s">
        <v>10045</v>
      </c>
      <c r="T6933" s="22">
        <v>266145</v>
      </c>
      <c r="U6933" s="22">
        <v>48688.9</v>
      </c>
      <c r="V6933" s="21">
        <v>2022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1">
        <v>55044</v>
      </c>
      <c r="D6934" s="23" t="s">
        <v>248</v>
      </c>
      <c r="E6934" s="21" t="s">
        <v>27554</v>
      </c>
      <c r="F6934" s="23" t="s">
        <v>27973</v>
      </c>
      <c r="G6934" s="23" t="s">
        <v>7295</v>
      </c>
      <c r="H6934" s="21">
        <v>56310</v>
      </c>
      <c r="I6934" s="23" t="s">
        <v>50</v>
      </c>
      <c r="J6934" s="23" t="s">
        <v>27572</v>
      </c>
      <c r="K6934" s="23" t="s">
        <v>27602</v>
      </c>
      <c r="L6934" s="23" t="s">
        <v>242</v>
      </c>
      <c r="M6934" s="21">
        <v>322</v>
      </c>
      <c r="N6934" s="21">
        <v>7</v>
      </c>
      <c r="O6934" s="23" t="s">
        <v>27561</v>
      </c>
      <c r="P6934" s="23" t="s">
        <v>273</v>
      </c>
      <c r="Q6934" s="23" t="s">
        <v>250</v>
      </c>
      <c r="R6934" s="23" t="s">
        <v>250</v>
      </c>
      <c r="S6934" s="23" t="s">
        <v>10045</v>
      </c>
      <c r="T6934" s="22">
        <v>270</v>
      </c>
      <c r="U6934" s="22">
        <v>49.402000000000001</v>
      </c>
      <c r="V6934" s="21">
        <v>2022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1">
        <v>55044</v>
      </c>
      <c r="D6935" s="23" t="s">
        <v>248</v>
      </c>
      <c r="E6935" s="21" t="s">
        <v>27554</v>
      </c>
      <c r="F6935" s="23" t="s">
        <v>27973</v>
      </c>
      <c r="G6935" s="23" t="s">
        <v>7295</v>
      </c>
      <c r="H6935" s="21">
        <v>56310</v>
      </c>
      <c r="I6935" s="23" t="s">
        <v>50</v>
      </c>
      <c r="J6935" s="23" t="s">
        <v>27572</v>
      </c>
      <c r="K6935" s="23" t="s">
        <v>27602</v>
      </c>
      <c r="L6935" s="23" t="s">
        <v>242</v>
      </c>
      <c r="M6935" s="21">
        <v>322</v>
      </c>
      <c r="N6935" s="21">
        <v>7</v>
      </c>
      <c r="O6935" s="23" t="s">
        <v>27561</v>
      </c>
      <c r="P6935" s="23" t="s">
        <v>273</v>
      </c>
      <c r="Q6935" s="23" t="s">
        <v>274</v>
      </c>
      <c r="R6935" s="23" t="s">
        <v>274</v>
      </c>
      <c r="S6935" s="23" t="s">
        <v>10045</v>
      </c>
      <c r="T6935" s="22">
        <v>117803</v>
      </c>
      <c r="U6935" s="22">
        <v>21550.857</v>
      </c>
      <c r="V6935" s="21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1">
        <v>55047</v>
      </c>
      <c r="D6936" s="23" t="s">
        <v>248</v>
      </c>
      <c r="E6936" s="21" t="s">
        <v>27554</v>
      </c>
      <c r="F6936" s="23" t="s">
        <v>10015</v>
      </c>
      <c r="G6936" s="23" t="s">
        <v>10014</v>
      </c>
      <c r="H6936" s="21">
        <v>11059</v>
      </c>
      <c r="I6936" s="23" t="s">
        <v>91</v>
      </c>
      <c r="J6936" s="23" t="s">
        <v>27565</v>
      </c>
      <c r="K6936" s="23" t="s">
        <v>27603</v>
      </c>
      <c r="L6936" s="23" t="s">
        <v>242</v>
      </c>
      <c r="M6936" s="21">
        <v>22</v>
      </c>
      <c r="N6936" s="21">
        <v>3</v>
      </c>
      <c r="O6936" s="23" t="s">
        <v>27566</v>
      </c>
      <c r="P6936" s="23" t="s">
        <v>53</v>
      </c>
      <c r="Q6936" s="23" t="s">
        <v>274</v>
      </c>
      <c r="R6936" s="23" t="s">
        <v>274</v>
      </c>
      <c r="S6936" s="23" t="s">
        <v>27589</v>
      </c>
      <c r="T6936" s="22">
        <v>0</v>
      </c>
      <c r="U6936" s="22">
        <v>1296169</v>
      </c>
      <c r="V6936" s="21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1">
        <v>55047</v>
      </c>
      <c r="D6937" s="23" t="s">
        <v>248</v>
      </c>
      <c r="E6937" s="21" t="s">
        <v>27554</v>
      </c>
      <c r="F6937" s="23" t="s">
        <v>10015</v>
      </c>
      <c r="G6937" s="23" t="s">
        <v>10014</v>
      </c>
      <c r="H6937" s="21">
        <v>11059</v>
      </c>
      <c r="I6937" s="23" t="s">
        <v>91</v>
      </c>
      <c r="J6937" s="23" t="s">
        <v>27565</v>
      </c>
      <c r="K6937" s="23" t="s">
        <v>27603</v>
      </c>
      <c r="L6937" s="23" t="s">
        <v>242</v>
      </c>
      <c r="M6937" s="21">
        <v>22</v>
      </c>
      <c r="N6937" s="21">
        <v>3</v>
      </c>
      <c r="O6937" s="23" t="s">
        <v>27566</v>
      </c>
      <c r="P6937" s="23" t="s">
        <v>55</v>
      </c>
      <c r="Q6937" s="23" t="s">
        <v>274</v>
      </c>
      <c r="R6937" s="23" t="s">
        <v>274</v>
      </c>
      <c r="S6937" s="23" t="s">
        <v>27589</v>
      </c>
      <c r="T6937" s="22">
        <v>27060722</v>
      </c>
      <c r="U6937" s="22">
        <v>2505654</v>
      </c>
      <c r="V6937" s="21">
        <v>2022</v>
      </c>
    </row>
    <row r="6938" spans="1:22" ht="39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1">
        <v>55048</v>
      </c>
      <c r="D6938" s="23" t="s">
        <v>245</v>
      </c>
      <c r="E6938" s="21" t="s">
        <v>27554</v>
      </c>
      <c r="F6938" s="23" t="s">
        <v>10017</v>
      </c>
      <c r="G6938" s="23" t="s">
        <v>10016</v>
      </c>
      <c r="H6938" s="21">
        <v>55510</v>
      </c>
      <c r="I6938" s="23" t="s">
        <v>87</v>
      </c>
      <c r="J6938" s="23" t="s">
        <v>3003</v>
      </c>
      <c r="K6938" s="23" t="s">
        <v>27599</v>
      </c>
      <c r="L6938" s="23" t="s">
        <v>242</v>
      </c>
      <c r="M6938" s="21">
        <v>22</v>
      </c>
      <c r="N6938" s="21">
        <v>2</v>
      </c>
      <c r="O6938" s="23" t="s">
        <v>27556</v>
      </c>
      <c r="P6938" s="23" t="s">
        <v>53</v>
      </c>
      <c r="Q6938" s="23" t="s">
        <v>274</v>
      </c>
      <c r="R6938" s="23" t="s">
        <v>274</v>
      </c>
      <c r="S6938" s="23" t="s">
        <v>27580</v>
      </c>
      <c r="T6938" s="22">
        <v>0</v>
      </c>
      <c r="U6938" s="22">
        <v>364320</v>
      </c>
      <c r="V6938" s="21">
        <v>2022</v>
      </c>
    </row>
    <row r="6939" spans="1:22" ht="39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1">
        <v>55048</v>
      </c>
      <c r="D6939" s="23" t="s">
        <v>245</v>
      </c>
      <c r="E6939" s="21" t="s">
        <v>27554</v>
      </c>
      <c r="F6939" s="23" t="s">
        <v>10017</v>
      </c>
      <c r="G6939" s="23" t="s">
        <v>10016</v>
      </c>
      <c r="H6939" s="21">
        <v>55510</v>
      </c>
      <c r="I6939" s="23" t="s">
        <v>87</v>
      </c>
      <c r="J6939" s="23" t="s">
        <v>3003</v>
      </c>
      <c r="K6939" s="23" t="s">
        <v>27599</v>
      </c>
      <c r="L6939" s="23" t="s">
        <v>242</v>
      </c>
      <c r="M6939" s="21">
        <v>22</v>
      </c>
      <c r="N6939" s="21">
        <v>2</v>
      </c>
      <c r="O6939" s="23" t="s">
        <v>27556</v>
      </c>
      <c r="P6939" s="23" t="s">
        <v>55</v>
      </c>
      <c r="Q6939" s="23" t="s">
        <v>274</v>
      </c>
      <c r="R6939" s="23" t="s">
        <v>274</v>
      </c>
      <c r="S6939" s="23" t="s">
        <v>27580</v>
      </c>
      <c r="T6939" s="22">
        <v>7751835</v>
      </c>
      <c r="U6939" s="22">
        <v>697752</v>
      </c>
      <c r="V6939" s="21">
        <v>2022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1">
        <v>55051</v>
      </c>
      <c r="D6940" s="23" t="s">
        <v>248</v>
      </c>
      <c r="E6940" s="21" t="s">
        <v>27554</v>
      </c>
      <c r="F6940" s="23" t="s">
        <v>27974</v>
      </c>
      <c r="G6940" s="23" t="s">
        <v>27975</v>
      </c>
      <c r="H6940" s="21">
        <v>65195</v>
      </c>
      <c r="I6940" s="23" t="s">
        <v>66</v>
      </c>
      <c r="J6940" s="23" t="s">
        <v>27565</v>
      </c>
      <c r="K6940" s="23" t="s">
        <v>27602</v>
      </c>
      <c r="L6940" s="23" t="s">
        <v>242</v>
      </c>
      <c r="M6940" s="21">
        <v>325188</v>
      </c>
      <c r="N6940" s="21">
        <v>7</v>
      </c>
      <c r="O6940" s="23" t="s">
        <v>27561</v>
      </c>
      <c r="P6940" s="23" t="s">
        <v>298</v>
      </c>
      <c r="Q6940" s="23" t="s">
        <v>274</v>
      </c>
      <c r="R6940" s="23" t="s">
        <v>274</v>
      </c>
      <c r="S6940" s="23" t="s">
        <v>2931</v>
      </c>
      <c r="T6940" s="22">
        <v>5975056</v>
      </c>
      <c r="U6940" s="22">
        <v>1306560.7</v>
      </c>
      <c r="V6940" s="21">
        <v>2022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1">
        <v>55051</v>
      </c>
      <c r="D6941" s="23" t="s">
        <v>248</v>
      </c>
      <c r="E6941" s="21" t="s">
        <v>27554</v>
      </c>
      <c r="F6941" s="23" t="s">
        <v>27974</v>
      </c>
      <c r="G6941" s="23" t="s">
        <v>27975</v>
      </c>
      <c r="H6941" s="21">
        <v>65195</v>
      </c>
      <c r="I6941" s="23" t="s">
        <v>66</v>
      </c>
      <c r="J6941" s="23" t="s">
        <v>27565</v>
      </c>
      <c r="K6941" s="23" t="s">
        <v>27602</v>
      </c>
      <c r="L6941" s="23" t="s">
        <v>242</v>
      </c>
      <c r="M6941" s="21">
        <v>325188</v>
      </c>
      <c r="N6941" s="21">
        <v>7</v>
      </c>
      <c r="O6941" s="23" t="s">
        <v>27561</v>
      </c>
      <c r="P6941" s="23" t="s">
        <v>298</v>
      </c>
      <c r="Q6941" s="23" t="s">
        <v>2291</v>
      </c>
      <c r="R6941" s="23" t="s">
        <v>27578</v>
      </c>
      <c r="S6941" s="23" t="s">
        <v>2931</v>
      </c>
      <c r="T6941" s="22">
        <v>204013</v>
      </c>
      <c r="U6941" s="22">
        <v>44412.32</v>
      </c>
      <c r="V6941" s="21">
        <v>2022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1">
        <v>55052</v>
      </c>
      <c r="D6942" s="23" t="s">
        <v>245</v>
      </c>
      <c r="E6942" s="21" t="s">
        <v>27554</v>
      </c>
      <c r="F6942" s="23" t="s">
        <v>10025</v>
      </c>
      <c r="G6942" s="23" t="s">
        <v>10024</v>
      </c>
      <c r="H6942" s="21">
        <v>50114</v>
      </c>
      <c r="I6942" s="23" t="s">
        <v>91</v>
      </c>
      <c r="J6942" s="23" t="s">
        <v>27565</v>
      </c>
      <c r="K6942" s="23" t="s">
        <v>27603</v>
      </c>
      <c r="L6942" s="23" t="s">
        <v>242</v>
      </c>
      <c r="M6942" s="21">
        <v>211</v>
      </c>
      <c r="N6942" s="21">
        <v>6</v>
      </c>
      <c r="O6942" s="23" t="s">
        <v>27570</v>
      </c>
      <c r="P6942" s="23" t="s">
        <v>241</v>
      </c>
      <c r="Q6942" s="23" t="s">
        <v>274</v>
      </c>
      <c r="R6942" s="23" t="s">
        <v>274</v>
      </c>
      <c r="S6942" s="23" t="s">
        <v>27589</v>
      </c>
      <c r="T6942" s="22">
        <v>114827</v>
      </c>
      <c r="U6942" s="22">
        <v>14615</v>
      </c>
      <c r="V6942" s="21">
        <v>2022</v>
      </c>
    </row>
    <row r="6943" spans="1:22" ht="51.75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1">
        <v>55053</v>
      </c>
      <c r="D6943" s="23" t="s">
        <v>245</v>
      </c>
      <c r="E6943" s="21" t="s">
        <v>27554</v>
      </c>
      <c r="F6943" s="23" t="s">
        <v>10032</v>
      </c>
      <c r="G6943" s="23" t="s">
        <v>10031</v>
      </c>
      <c r="H6943" s="21">
        <v>59366</v>
      </c>
      <c r="I6943" s="23" t="s">
        <v>91</v>
      </c>
      <c r="J6943" s="23" t="s">
        <v>27565</v>
      </c>
      <c r="K6943" s="23" t="s">
        <v>27603</v>
      </c>
      <c r="L6943" s="23" t="s">
        <v>242</v>
      </c>
      <c r="M6943" s="21">
        <v>211</v>
      </c>
      <c r="N6943" s="21">
        <v>6</v>
      </c>
      <c r="O6943" s="23" t="s">
        <v>27570</v>
      </c>
      <c r="P6943" s="23" t="s">
        <v>241</v>
      </c>
      <c r="Q6943" s="23" t="s">
        <v>274</v>
      </c>
      <c r="R6943" s="23" t="s">
        <v>274</v>
      </c>
      <c r="S6943" s="23" t="s">
        <v>27589</v>
      </c>
      <c r="T6943" s="22">
        <v>446157</v>
      </c>
      <c r="U6943" s="22">
        <v>43761.9</v>
      </c>
      <c r="V6943" s="21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1">
        <v>55054</v>
      </c>
      <c r="D6944" s="23" t="s">
        <v>245</v>
      </c>
      <c r="E6944" s="21" t="s">
        <v>27554</v>
      </c>
      <c r="F6944" s="23" t="s">
        <v>10042</v>
      </c>
      <c r="G6944" s="23" t="s">
        <v>5379</v>
      </c>
      <c r="H6944" s="21">
        <v>9267</v>
      </c>
      <c r="I6944" s="23" t="s">
        <v>62</v>
      </c>
      <c r="J6944" s="23" t="s">
        <v>27557</v>
      </c>
      <c r="K6944" s="23" t="s">
        <v>27600</v>
      </c>
      <c r="L6944" s="23" t="s">
        <v>242</v>
      </c>
      <c r="M6944" s="21">
        <v>22</v>
      </c>
      <c r="N6944" s="21">
        <v>1</v>
      </c>
      <c r="O6944" s="23" t="s">
        <v>249</v>
      </c>
      <c r="P6944" s="23" t="s">
        <v>298</v>
      </c>
      <c r="Q6944" s="23" t="s">
        <v>510</v>
      </c>
      <c r="R6944" s="23" t="s">
        <v>27575</v>
      </c>
      <c r="S6944" s="23" t="s">
        <v>1619</v>
      </c>
      <c r="T6944" s="22">
        <v>1179123</v>
      </c>
      <c r="U6944" s="22">
        <v>62037</v>
      </c>
      <c r="V6944" s="21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1">
        <v>55061</v>
      </c>
      <c r="D6945" s="23" t="s">
        <v>245</v>
      </c>
      <c r="E6945" s="21" t="s">
        <v>27554</v>
      </c>
      <c r="F6945" s="23" t="s">
        <v>10044</v>
      </c>
      <c r="G6945" s="23" t="s">
        <v>10043</v>
      </c>
      <c r="H6945" s="21">
        <v>18535</v>
      </c>
      <c r="I6945" s="23" t="s">
        <v>58</v>
      </c>
      <c r="J6945" s="23" t="s">
        <v>27562</v>
      </c>
      <c r="K6945" s="23" t="s">
        <v>27602</v>
      </c>
      <c r="L6945" s="23" t="s">
        <v>242</v>
      </c>
      <c r="M6945" s="21">
        <v>22</v>
      </c>
      <c r="N6945" s="21">
        <v>2</v>
      </c>
      <c r="O6945" s="23" t="s">
        <v>27556</v>
      </c>
      <c r="P6945" s="23" t="s">
        <v>298</v>
      </c>
      <c r="Q6945" s="23" t="s">
        <v>250</v>
      </c>
      <c r="R6945" s="23" t="s">
        <v>250</v>
      </c>
      <c r="S6945" s="23" t="s">
        <v>10045</v>
      </c>
      <c r="T6945" s="22">
        <v>303710</v>
      </c>
      <c r="U6945" s="22">
        <v>25994.874</v>
      </c>
      <c r="V6945" s="21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1">
        <v>55061</v>
      </c>
      <c r="D6946" s="23" t="s">
        <v>245</v>
      </c>
      <c r="E6946" s="21" t="s">
        <v>27554</v>
      </c>
      <c r="F6946" s="23" t="s">
        <v>10044</v>
      </c>
      <c r="G6946" s="23" t="s">
        <v>10043</v>
      </c>
      <c r="H6946" s="21">
        <v>18535</v>
      </c>
      <c r="I6946" s="23" t="s">
        <v>58</v>
      </c>
      <c r="J6946" s="23" t="s">
        <v>27562</v>
      </c>
      <c r="K6946" s="23" t="s">
        <v>27602</v>
      </c>
      <c r="L6946" s="23" t="s">
        <v>242</v>
      </c>
      <c r="M6946" s="21">
        <v>22</v>
      </c>
      <c r="N6946" s="21">
        <v>2</v>
      </c>
      <c r="O6946" s="23" t="s">
        <v>27556</v>
      </c>
      <c r="P6946" s="23" t="s">
        <v>298</v>
      </c>
      <c r="Q6946" s="23" t="s">
        <v>274</v>
      </c>
      <c r="R6946" s="23" t="s">
        <v>274</v>
      </c>
      <c r="S6946" s="23" t="s">
        <v>10045</v>
      </c>
      <c r="T6946" s="22">
        <v>7824111</v>
      </c>
      <c r="U6946" s="22">
        <v>728096.13</v>
      </c>
      <c r="V6946" s="21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1">
        <v>55062</v>
      </c>
      <c r="D6947" s="23" t="s">
        <v>245</v>
      </c>
      <c r="E6947" s="21" t="s">
        <v>27554</v>
      </c>
      <c r="F6947" s="23" t="s">
        <v>10047</v>
      </c>
      <c r="G6947" s="23" t="s">
        <v>10046</v>
      </c>
      <c r="H6947" s="21">
        <v>18611</v>
      </c>
      <c r="I6947" s="23" t="s">
        <v>91</v>
      </c>
      <c r="J6947" s="23" t="s">
        <v>27565</v>
      </c>
      <c r="K6947" s="23" t="s">
        <v>27602</v>
      </c>
      <c r="L6947" s="23" t="s">
        <v>242</v>
      </c>
      <c r="M6947" s="21">
        <v>22</v>
      </c>
      <c r="N6947" s="21">
        <v>2</v>
      </c>
      <c r="O6947" s="23" t="s">
        <v>27556</v>
      </c>
      <c r="P6947" s="23" t="s">
        <v>53</v>
      </c>
      <c r="Q6947" s="23" t="s">
        <v>250</v>
      </c>
      <c r="R6947" s="23" t="s">
        <v>250</v>
      </c>
      <c r="S6947" s="23" t="s">
        <v>27589</v>
      </c>
      <c r="T6947" s="22">
        <v>0</v>
      </c>
      <c r="U6947" s="22">
        <v>0</v>
      </c>
      <c r="V6947" s="21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1">
        <v>55062</v>
      </c>
      <c r="D6948" s="23" t="s">
        <v>245</v>
      </c>
      <c r="E6948" s="21" t="s">
        <v>27554</v>
      </c>
      <c r="F6948" s="23" t="s">
        <v>10047</v>
      </c>
      <c r="G6948" s="23" t="s">
        <v>10046</v>
      </c>
      <c r="H6948" s="21">
        <v>18611</v>
      </c>
      <c r="I6948" s="23" t="s">
        <v>91</v>
      </c>
      <c r="J6948" s="23" t="s">
        <v>27565</v>
      </c>
      <c r="K6948" s="23" t="s">
        <v>27602</v>
      </c>
      <c r="L6948" s="23" t="s">
        <v>242</v>
      </c>
      <c r="M6948" s="21">
        <v>22</v>
      </c>
      <c r="N6948" s="21">
        <v>2</v>
      </c>
      <c r="O6948" s="23" t="s">
        <v>27556</v>
      </c>
      <c r="P6948" s="23" t="s">
        <v>53</v>
      </c>
      <c r="Q6948" s="23" t="s">
        <v>274</v>
      </c>
      <c r="R6948" s="23" t="s">
        <v>274</v>
      </c>
      <c r="S6948" s="23" t="s">
        <v>27589</v>
      </c>
      <c r="T6948" s="22">
        <v>3282408</v>
      </c>
      <c r="U6948" s="22">
        <v>1831277</v>
      </c>
      <c r="V6948" s="21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1">
        <v>55062</v>
      </c>
      <c r="D6949" s="23" t="s">
        <v>245</v>
      </c>
      <c r="E6949" s="21" t="s">
        <v>27554</v>
      </c>
      <c r="F6949" s="23" t="s">
        <v>10047</v>
      </c>
      <c r="G6949" s="23" t="s">
        <v>10046</v>
      </c>
      <c r="H6949" s="21">
        <v>18611</v>
      </c>
      <c r="I6949" s="23" t="s">
        <v>91</v>
      </c>
      <c r="J6949" s="23" t="s">
        <v>27565</v>
      </c>
      <c r="K6949" s="23" t="s">
        <v>27602</v>
      </c>
      <c r="L6949" s="23" t="s">
        <v>242</v>
      </c>
      <c r="M6949" s="21">
        <v>22</v>
      </c>
      <c r="N6949" s="21">
        <v>2</v>
      </c>
      <c r="O6949" s="23" t="s">
        <v>27556</v>
      </c>
      <c r="P6949" s="23" t="s">
        <v>55</v>
      </c>
      <c r="Q6949" s="23" t="s">
        <v>250</v>
      </c>
      <c r="R6949" s="23" t="s">
        <v>250</v>
      </c>
      <c r="S6949" s="23" t="s">
        <v>27589</v>
      </c>
      <c r="T6949" s="22">
        <v>0</v>
      </c>
      <c r="U6949" s="22">
        <v>0</v>
      </c>
      <c r="V6949" s="21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1">
        <v>55062</v>
      </c>
      <c r="D6950" s="23" t="s">
        <v>245</v>
      </c>
      <c r="E6950" s="21" t="s">
        <v>27554</v>
      </c>
      <c r="F6950" s="23" t="s">
        <v>10047</v>
      </c>
      <c r="G6950" s="23" t="s">
        <v>10046</v>
      </c>
      <c r="H6950" s="21">
        <v>18611</v>
      </c>
      <c r="I6950" s="23" t="s">
        <v>91</v>
      </c>
      <c r="J6950" s="23" t="s">
        <v>27565</v>
      </c>
      <c r="K6950" s="23" t="s">
        <v>27602</v>
      </c>
      <c r="L6950" s="23" t="s">
        <v>242</v>
      </c>
      <c r="M6950" s="21">
        <v>22</v>
      </c>
      <c r="N6950" s="21">
        <v>2</v>
      </c>
      <c r="O6950" s="23" t="s">
        <v>27556</v>
      </c>
      <c r="P6950" s="23" t="s">
        <v>55</v>
      </c>
      <c r="Q6950" s="23" t="s">
        <v>274</v>
      </c>
      <c r="R6950" s="23" t="s">
        <v>274</v>
      </c>
      <c r="S6950" s="23" t="s">
        <v>27589</v>
      </c>
      <c r="T6950" s="22">
        <v>28185657</v>
      </c>
      <c r="U6950" s="22">
        <v>2481596</v>
      </c>
      <c r="V6950" s="21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1">
        <v>55063</v>
      </c>
      <c r="D6951" s="23" t="s">
        <v>245</v>
      </c>
      <c r="E6951" s="21" t="s">
        <v>27554</v>
      </c>
      <c r="F6951" s="23" t="s">
        <v>10052</v>
      </c>
      <c r="G6951" s="23" t="s">
        <v>3051</v>
      </c>
      <c r="H6951" s="21">
        <v>17568</v>
      </c>
      <c r="I6951" s="23" t="s">
        <v>73</v>
      </c>
      <c r="J6951" s="23" t="s">
        <v>27572</v>
      </c>
      <c r="K6951" s="23" t="s">
        <v>27602</v>
      </c>
      <c r="L6951" s="23" t="s">
        <v>242</v>
      </c>
      <c r="M6951" s="21">
        <v>22</v>
      </c>
      <c r="N6951" s="21">
        <v>1</v>
      </c>
      <c r="O6951" s="23" t="s">
        <v>249</v>
      </c>
      <c r="P6951" s="23" t="s">
        <v>53</v>
      </c>
      <c r="Q6951" s="23" t="s">
        <v>274</v>
      </c>
      <c r="R6951" s="23" t="s">
        <v>274</v>
      </c>
      <c r="S6951" s="23" t="s">
        <v>8358</v>
      </c>
      <c r="T6951" s="22">
        <v>1756176</v>
      </c>
      <c r="U6951" s="22">
        <v>1542744</v>
      </c>
      <c r="V6951" s="21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1">
        <v>55063</v>
      </c>
      <c r="D6952" s="23" t="s">
        <v>245</v>
      </c>
      <c r="E6952" s="21" t="s">
        <v>27554</v>
      </c>
      <c r="F6952" s="23" t="s">
        <v>10052</v>
      </c>
      <c r="G6952" s="23" t="s">
        <v>3051</v>
      </c>
      <c r="H6952" s="21">
        <v>17568</v>
      </c>
      <c r="I6952" s="23" t="s">
        <v>73</v>
      </c>
      <c r="J6952" s="23" t="s">
        <v>27572</v>
      </c>
      <c r="K6952" s="23" t="s">
        <v>27602</v>
      </c>
      <c r="L6952" s="23" t="s">
        <v>242</v>
      </c>
      <c r="M6952" s="21">
        <v>22</v>
      </c>
      <c r="N6952" s="21">
        <v>1</v>
      </c>
      <c r="O6952" s="23" t="s">
        <v>249</v>
      </c>
      <c r="P6952" s="23" t="s">
        <v>55</v>
      </c>
      <c r="Q6952" s="23" t="s">
        <v>274</v>
      </c>
      <c r="R6952" s="23" t="s">
        <v>274</v>
      </c>
      <c r="S6952" s="23" t="s">
        <v>8358</v>
      </c>
      <c r="T6952" s="22">
        <v>28226802</v>
      </c>
      <c r="U6952" s="22">
        <v>2529955</v>
      </c>
      <c r="V6952" s="21">
        <v>2022</v>
      </c>
    </row>
    <row r="6953" spans="1:22" ht="51.7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1">
        <v>55064</v>
      </c>
      <c r="D6953" s="23" t="s">
        <v>248</v>
      </c>
      <c r="E6953" s="21" t="s">
        <v>27554</v>
      </c>
      <c r="F6953" s="23" t="s">
        <v>10058</v>
      </c>
      <c r="G6953" s="23" t="s">
        <v>10057</v>
      </c>
      <c r="H6953" s="21">
        <v>23913</v>
      </c>
      <c r="I6953" s="23" t="s">
        <v>91</v>
      </c>
      <c r="J6953" s="23" t="s">
        <v>27565</v>
      </c>
      <c r="K6953" s="23" t="s">
        <v>27601</v>
      </c>
      <c r="L6953" s="23" t="s">
        <v>242</v>
      </c>
      <c r="M6953" s="21">
        <v>22</v>
      </c>
      <c r="N6953" s="21">
        <v>3</v>
      </c>
      <c r="O6953" s="23" t="s">
        <v>27566</v>
      </c>
      <c r="P6953" s="23" t="s">
        <v>298</v>
      </c>
      <c r="Q6953" s="23" t="s">
        <v>274</v>
      </c>
      <c r="R6953" s="23" t="s">
        <v>274</v>
      </c>
      <c r="S6953" s="23" t="s">
        <v>642</v>
      </c>
      <c r="T6953" s="22">
        <v>5690206</v>
      </c>
      <c r="U6953" s="22">
        <v>1304727</v>
      </c>
      <c r="V6953" s="21">
        <v>2022</v>
      </c>
    </row>
    <row r="6954" spans="1:22" ht="51.7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1">
        <v>55064</v>
      </c>
      <c r="D6954" s="23" t="s">
        <v>248</v>
      </c>
      <c r="E6954" s="21" t="s">
        <v>27554</v>
      </c>
      <c r="F6954" s="23" t="s">
        <v>10058</v>
      </c>
      <c r="G6954" s="23" t="s">
        <v>10057</v>
      </c>
      <c r="H6954" s="21">
        <v>23913</v>
      </c>
      <c r="I6954" s="23" t="s">
        <v>91</v>
      </c>
      <c r="J6954" s="23" t="s">
        <v>27565</v>
      </c>
      <c r="K6954" s="23" t="s">
        <v>27601</v>
      </c>
      <c r="L6954" s="23" t="s">
        <v>242</v>
      </c>
      <c r="M6954" s="21">
        <v>22</v>
      </c>
      <c r="N6954" s="21">
        <v>3</v>
      </c>
      <c r="O6954" s="23" t="s">
        <v>27566</v>
      </c>
      <c r="P6954" s="23" t="s">
        <v>298</v>
      </c>
      <c r="Q6954" s="23" t="s">
        <v>2291</v>
      </c>
      <c r="R6954" s="23" t="s">
        <v>27578</v>
      </c>
      <c r="S6954" s="23" t="s">
        <v>642</v>
      </c>
      <c r="T6954" s="22">
        <v>684273</v>
      </c>
      <c r="U6954" s="22">
        <v>156840.98000000001</v>
      </c>
      <c r="V6954" s="21">
        <v>2022</v>
      </c>
    </row>
    <row r="6955" spans="1:22" ht="64.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1">
        <v>55065</v>
      </c>
      <c r="D6955" s="23" t="s">
        <v>245</v>
      </c>
      <c r="E6955" s="21" t="s">
        <v>27554</v>
      </c>
      <c r="F6955" s="23" t="s">
        <v>10061</v>
      </c>
      <c r="G6955" s="23" t="s">
        <v>10060</v>
      </c>
      <c r="H6955" s="21">
        <v>7349</v>
      </c>
      <c r="I6955" s="23" t="s">
        <v>91</v>
      </c>
      <c r="J6955" s="23" t="s">
        <v>27565</v>
      </c>
      <c r="K6955" s="23" t="s">
        <v>27601</v>
      </c>
      <c r="L6955" s="23" t="s">
        <v>242</v>
      </c>
      <c r="M6955" s="21">
        <v>22</v>
      </c>
      <c r="N6955" s="21">
        <v>1</v>
      </c>
      <c r="O6955" s="23" t="s">
        <v>249</v>
      </c>
      <c r="P6955" s="23" t="s">
        <v>53</v>
      </c>
      <c r="Q6955" s="23" t="s">
        <v>274</v>
      </c>
      <c r="R6955" s="23" t="s">
        <v>274</v>
      </c>
      <c r="S6955" s="23" t="s">
        <v>642</v>
      </c>
      <c r="T6955" s="22">
        <v>124</v>
      </c>
      <c r="U6955" s="22">
        <v>255061</v>
      </c>
      <c r="V6955" s="21">
        <v>2022</v>
      </c>
    </row>
    <row r="6956" spans="1:22" ht="64.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1">
        <v>55065</v>
      </c>
      <c r="D6956" s="23" t="s">
        <v>245</v>
      </c>
      <c r="E6956" s="21" t="s">
        <v>27554</v>
      </c>
      <c r="F6956" s="23" t="s">
        <v>10061</v>
      </c>
      <c r="G6956" s="23" t="s">
        <v>10060</v>
      </c>
      <c r="H6956" s="21">
        <v>7349</v>
      </c>
      <c r="I6956" s="23" t="s">
        <v>91</v>
      </c>
      <c r="J6956" s="23" t="s">
        <v>27565</v>
      </c>
      <c r="K6956" s="23" t="s">
        <v>27601</v>
      </c>
      <c r="L6956" s="23" t="s">
        <v>242</v>
      </c>
      <c r="M6956" s="21">
        <v>22</v>
      </c>
      <c r="N6956" s="21">
        <v>1</v>
      </c>
      <c r="O6956" s="23" t="s">
        <v>249</v>
      </c>
      <c r="P6956" s="23" t="s">
        <v>55</v>
      </c>
      <c r="Q6956" s="23" t="s">
        <v>274</v>
      </c>
      <c r="R6956" s="23" t="s">
        <v>274</v>
      </c>
      <c r="S6956" s="23" t="s">
        <v>642</v>
      </c>
      <c r="T6956" s="22">
        <v>11053600</v>
      </c>
      <c r="U6956" s="22">
        <v>958288</v>
      </c>
      <c r="V6956" s="21">
        <v>2022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1">
        <v>55066</v>
      </c>
      <c r="D6957" s="23" t="s">
        <v>245</v>
      </c>
      <c r="E6957" s="21" t="s">
        <v>27554</v>
      </c>
      <c r="F6957" s="23" t="s">
        <v>10063</v>
      </c>
      <c r="G6957" s="23" t="s">
        <v>10062</v>
      </c>
      <c r="H6957" s="21">
        <v>4174</v>
      </c>
      <c r="I6957" s="23" t="s">
        <v>63</v>
      </c>
      <c r="J6957" s="23" t="s">
        <v>27557</v>
      </c>
      <c r="K6957" s="23" t="s">
        <v>27600</v>
      </c>
      <c r="L6957" s="23" t="s">
        <v>242</v>
      </c>
      <c r="M6957" s="21">
        <v>3311</v>
      </c>
      <c r="N6957" s="21">
        <v>6</v>
      </c>
      <c r="O6957" s="23" t="s">
        <v>27570</v>
      </c>
      <c r="P6957" s="23" t="s">
        <v>273</v>
      </c>
      <c r="Q6957" s="23" t="s">
        <v>5931</v>
      </c>
      <c r="R6957" s="23" t="s">
        <v>1646</v>
      </c>
      <c r="S6957" s="23" t="s">
        <v>2931</v>
      </c>
      <c r="T6957" s="22">
        <v>1553960</v>
      </c>
      <c r="U6957" s="22">
        <v>455440</v>
      </c>
      <c r="V6957" s="21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1">
        <v>55067</v>
      </c>
      <c r="D6958" s="23" t="s">
        <v>245</v>
      </c>
      <c r="E6958" s="21" t="s">
        <v>27554</v>
      </c>
      <c r="F6958" s="23" t="s">
        <v>10065</v>
      </c>
      <c r="G6958" s="23" t="s">
        <v>10064</v>
      </c>
      <c r="H6958" s="21">
        <v>54704</v>
      </c>
      <c r="I6958" s="23" t="s">
        <v>62</v>
      </c>
      <c r="J6958" s="23" t="s">
        <v>27557</v>
      </c>
      <c r="K6958" s="23" t="s">
        <v>27600</v>
      </c>
      <c r="L6958" s="23" t="s">
        <v>242</v>
      </c>
      <c r="M6958" s="21">
        <v>22</v>
      </c>
      <c r="N6958" s="21">
        <v>2</v>
      </c>
      <c r="O6958" s="23" t="s">
        <v>27556</v>
      </c>
      <c r="P6958" s="23" t="s">
        <v>298</v>
      </c>
      <c r="Q6958" s="23" t="s">
        <v>274</v>
      </c>
      <c r="R6958" s="23" t="s">
        <v>274</v>
      </c>
      <c r="S6958" s="23" t="s">
        <v>1619</v>
      </c>
      <c r="T6958" s="22">
        <v>0</v>
      </c>
      <c r="U6958" s="22">
        <v>0</v>
      </c>
      <c r="V6958" s="21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1">
        <v>55067</v>
      </c>
      <c r="D6959" s="23" t="s">
        <v>245</v>
      </c>
      <c r="E6959" s="21" t="s">
        <v>27554</v>
      </c>
      <c r="F6959" s="23" t="s">
        <v>10065</v>
      </c>
      <c r="G6959" s="23" t="s">
        <v>10064</v>
      </c>
      <c r="H6959" s="21">
        <v>54704</v>
      </c>
      <c r="I6959" s="23" t="s">
        <v>62</v>
      </c>
      <c r="J6959" s="23" t="s">
        <v>27557</v>
      </c>
      <c r="K6959" s="23" t="s">
        <v>27600</v>
      </c>
      <c r="L6959" s="23" t="s">
        <v>242</v>
      </c>
      <c r="M6959" s="21">
        <v>22</v>
      </c>
      <c r="N6959" s="21">
        <v>2</v>
      </c>
      <c r="O6959" s="23" t="s">
        <v>27556</v>
      </c>
      <c r="P6959" s="23" t="s">
        <v>241</v>
      </c>
      <c r="Q6959" s="23" t="s">
        <v>250</v>
      </c>
      <c r="R6959" s="23" t="s">
        <v>250</v>
      </c>
      <c r="S6959" s="23" t="s">
        <v>1619</v>
      </c>
      <c r="T6959" s="22">
        <v>198</v>
      </c>
      <c r="U6959" s="22">
        <v>0</v>
      </c>
      <c r="V6959" s="21">
        <v>2022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1">
        <v>55068</v>
      </c>
      <c r="D6960" s="23" t="s">
        <v>245</v>
      </c>
      <c r="E6960" s="21" t="s">
        <v>27554</v>
      </c>
      <c r="F6960" s="23" t="s">
        <v>10067</v>
      </c>
      <c r="G6960" s="23" t="s">
        <v>10066</v>
      </c>
      <c r="H6960" s="21">
        <v>4966</v>
      </c>
      <c r="I6960" s="23" t="s">
        <v>69</v>
      </c>
      <c r="J6960" s="23" t="s">
        <v>3003</v>
      </c>
      <c r="K6960" s="23" t="s">
        <v>27599</v>
      </c>
      <c r="L6960" s="23" t="s">
        <v>242</v>
      </c>
      <c r="M6960" s="21">
        <v>22</v>
      </c>
      <c r="N6960" s="21">
        <v>2</v>
      </c>
      <c r="O6960" s="23" t="s">
        <v>27556</v>
      </c>
      <c r="P6960" s="23" t="s">
        <v>53</v>
      </c>
      <c r="Q6960" s="23" t="s">
        <v>274</v>
      </c>
      <c r="R6960" s="23" t="s">
        <v>274</v>
      </c>
      <c r="S6960" s="23" t="s">
        <v>27580</v>
      </c>
      <c r="T6960" s="22">
        <v>0</v>
      </c>
      <c r="U6960" s="22">
        <v>252689</v>
      </c>
      <c r="V6960" s="21">
        <v>2022</v>
      </c>
    </row>
    <row r="6961" spans="1:22" ht="51.7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1">
        <v>55068</v>
      </c>
      <c r="D6961" s="23" t="s">
        <v>245</v>
      </c>
      <c r="E6961" s="21" t="s">
        <v>27554</v>
      </c>
      <c r="F6961" s="23" t="s">
        <v>10067</v>
      </c>
      <c r="G6961" s="23" t="s">
        <v>10066</v>
      </c>
      <c r="H6961" s="21">
        <v>4966</v>
      </c>
      <c r="I6961" s="23" t="s">
        <v>69</v>
      </c>
      <c r="J6961" s="23" t="s">
        <v>3003</v>
      </c>
      <c r="K6961" s="23" t="s">
        <v>27599</v>
      </c>
      <c r="L6961" s="23" t="s">
        <v>242</v>
      </c>
      <c r="M6961" s="21">
        <v>22</v>
      </c>
      <c r="N6961" s="21">
        <v>2</v>
      </c>
      <c r="O6961" s="23" t="s">
        <v>27556</v>
      </c>
      <c r="P6961" s="23" t="s">
        <v>55</v>
      </c>
      <c r="Q6961" s="23" t="s">
        <v>274</v>
      </c>
      <c r="R6961" s="23" t="s">
        <v>274</v>
      </c>
      <c r="S6961" s="23" t="s">
        <v>27580</v>
      </c>
      <c r="T6961" s="22">
        <v>4946806</v>
      </c>
      <c r="U6961" s="22">
        <v>416909</v>
      </c>
      <c r="V6961" s="21">
        <v>2022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1">
        <v>55074</v>
      </c>
      <c r="D6962" s="23" t="s">
        <v>245</v>
      </c>
      <c r="E6962" s="21" t="s">
        <v>27554</v>
      </c>
      <c r="F6962" s="23" t="s">
        <v>10070</v>
      </c>
      <c r="G6962" s="23" t="s">
        <v>6224</v>
      </c>
      <c r="H6962" s="21">
        <v>54842</v>
      </c>
      <c r="I6962" s="23" t="s">
        <v>86</v>
      </c>
      <c r="J6962" s="23" t="s">
        <v>27560</v>
      </c>
      <c r="K6962" s="23" t="s">
        <v>27600</v>
      </c>
      <c r="L6962" s="23" t="s">
        <v>242</v>
      </c>
      <c r="M6962" s="21">
        <v>22</v>
      </c>
      <c r="N6962" s="21">
        <v>2</v>
      </c>
      <c r="O6962" s="23" t="s">
        <v>27556</v>
      </c>
      <c r="P6962" s="23" t="s">
        <v>241</v>
      </c>
      <c r="Q6962" s="23" t="s">
        <v>510</v>
      </c>
      <c r="R6962" s="23" t="s">
        <v>27575</v>
      </c>
      <c r="S6962" s="23" t="s">
        <v>1619</v>
      </c>
      <c r="T6962" s="22">
        <v>421647</v>
      </c>
      <c r="U6962" s="22">
        <v>35804</v>
      </c>
      <c r="V6962" s="21">
        <v>2022</v>
      </c>
    </row>
    <row r="6963" spans="1:22" ht="39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1">
        <v>55075</v>
      </c>
      <c r="D6963" s="23" t="s">
        <v>248</v>
      </c>
      <c r="E6963" s="21" t="s">
        <v>27554</v>
      </c>
      <c r="F6963" s="23" t="s">
        <v>10073</v>
      </c>
      <c r="G6963" s="23" t="s">
        <v>10072</v>
      </c>
      <c r="H6963" s="21">
        <v>28764</v>
      </c>
      <c r="I6963" s="23" t="s">
        <v>51</v>
      </c>
      <c r="J6963" s="23" t="s">
        <v>27565</v>
      </c>
      <c r="K6963" s="23" t="s">
        <v>27602</v>
      </c>
      <c r="L6963" s="23" t="s">
        <v>242</v>
      </c>
      <c r="M6963" s="21">
        <v>22</v>
      </c>
      <c r="N6963" s="21">
        <v>3</v>
      </c>
      <c r="O6963" s="23" t="s">
        <v>27566</v>
      </c>
      <c r="P6963" s="23" t="s">
        <v>53</v>
      </c>
      <c r="Q6963" s="23" t="s">
        <v>250</v>
      </c>
      <c r="R6963" s="23" t="s">
        <v>250</v>
      </c>
      <c r="S6963" s="23" t="s">
        <v>2931</v>
      </c>
      <c r="T6963" s="22">
        <v>0</v>
      </c>
      <c r="U6963" s="22">
        <v>0</v>
      </c>
      <c r="V6963" s="21">
        <v>2022</v>
      </c>
    </row>
    <row r="6964" spans="1:22" ht="39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1">
        <v>55075</v>
      </c>
      <c r="D6964" s="23" t="s">
        <v>248</v>
      </c>
      <c r="E6964" s="21" t="s">
        <v>27554</v>
      </c>
      <c r="F6964" s="23" t="s">
        <v>10073</v>
      </c>
      <c r="G6964" s="23" t="s">
        <v>10072</v>
      </c>
      <c r="H6964" s="21">
        <v>28764</v>
      </c>
      <c r="I6964" s="23" t="s">
        <v>51</v>
      </c>
      <c r="J6964" s="23" t="s">
        <v>27565</v>
      </c>
      <c r="K6964" s="23" t="s">
        <v>27602</v>
      </c>
      <c r="L6964" s="23" t="s">
        <v>242</v>
      </c>
      <c r="M6964" s="21">
        <v>22</v>
      </c>
      <c r="N6964" s="21">
        <v>3</v>
      </c>
      <c r="O6964" s="23" t="s">
        <v>27566</v>
      </c>
      <c r="P6964" s="23" t="s">
        <v>53</v>
      </c>
      <c r="Q6964" s="23" t="s">
        <v>274</v>
      </c>
      <c r="R6964" s="23" t="s">
        <v>274</v>
      </c>
      <c r="S6964" s="23" t="s">
        <v>2931</v>
      </c>
      <c r="T6964" s="22">
        <v>435275</v>
      </c>
      <c r="U6964" s="22">
        <v>221744</v>
      </c>
      <c r="V6964" s="21">
        <v>2022</v>
      </c>
    </row>
    <row r="6965" spans="1:22" ht="39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1">
        <v>55075</v>
      </c>
      <c r="D6965" s="23" t="s">
        <v>248</v>
      </c>
      <c r="E6965" s="21" t="s">
        <v>27554</v>
      </c>
      <c r="F6965" s="23" t="s">
        <v>10073</v>
      </c>
      <c r="G6965" s="23" t="s">
        <v>10072</v>
      </c>
      <c r="H6965" s="21">
        <v>28764</v>
      </c>
      <c r="I6965" s="23" t="s">
        <v>51</v>
      </c>
      <c r="J6965" s="23" t="s">
        <v>27565</v>
      </c>
      <c r="K6965" s="23" t="s">
        <v>27602</v>
      </c>
      <c r="L6965" s="23" t="s">
        <v>242</v>
      </c>
      <c r="M6965" s="21">
        <v>22</v>
      </c>
      <c r="N6965" s="21">
        <v>3</v>
      </c>
      <c r="O6965" s="23" t="s">
        <v>27566</v>
      </c>
      <c r="P6965" s="23" t="s">
        <v>55</v>
      </c>
      <c r="Q6965" s="23" t="s">
        <v>250</v>
      </c>
      <c r="R6965" s="23" t="s">
        <v>250</v>
      </c>
      <c r="S6965" s="23" t="s">
        <v>2931</v>
      </c>
      <c r="T6965" s="22">
        <v>0</v>
      </c>
      <c r="U6965" s="22">
        <v>0</v>
      </c>
      <c r="V6965" s="21">
        <v>2022</v>
      </c>
    </row>
    <row r="6966" spans="1:22" ht="39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1">
        <v>55075</v>
      </c>
      <c r="D6966" s="23" t="s">
        <v>248</v>
      </c>
      <c r="E6966" s="21" t="s">
        <v>27554</v>
      </c>
      <c r="F6966" s="23" t="s">
        <v>10073</v>
      </c>
      <c r="G6966" s="23" t="s">
        <v>10072</v>
      </c>
      <c r="H6966" s="21">
        <v>28764</v>
      </c>
      <c r="I6966" s="23" t="s">
        <v>51</v>
      </c>
      <c r="J6966" s="23" t="s">
        <v>27565</v>
      </c>
      <c r="K6966" s="23" t="s">
        <v>27602</v>
      </c>
      <c r="L6966" s="23" t="s">
        <v>242</v>
      </c>
      <c r="M6966" s="21">
        <v>22</v>
      </c>
      <c r="N6966" s="21">
        <v>3</v>
      </c>
      <c r="O6966" s="23" t="s">
        <v>27566</v>
      </c>
      <c r="P6966" s="23" t="s">
        <v>55</v>
      </c>
      <c r="Q6966" s="23" t="s">
        <v>274</v>
      </c>
      <c r="R6966" s="23" t="s">
        <v>274</v>
      </c>
      <c r="S6966" s="23" t="s">
        <v>2931</v>
      </c>
      <c r="T6966" s="22">
        <v>6727129</v>
      </c>
      <c r="U6966" s="22">
        <v>1054740</v>
      </c>
      <c r="V6966" s="21">
        <v>2022</v>
      </c>
    </row>
    <row r="6967" spans="1:22" ht="51.7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1">
        <v>55076</v>
      </c>
      <c r="D6967" s="23" t="s">
        <v>245</v>
      </c>
      <c r="E6967" s="21" t="s">
        <v>27554</v>
      </c>
      <c r="F6967" s="23" t="s">
        <v>10077</v>
      </c>
      <c r="G6967" s="23" t="s">
        <v>10076</v>
      </c>
      <c r="H6967" s="21">
        <v>3593</v>
      </c>
      <c r="I6967" s="23" t="s">
        <v>73</v>
      </c>
      <c r="J6967" s="23" t="s">
        <v>27572</v>
      </c>
      <c r="K6967" s="23" t="s">
        <v>27602</v>
      </c>
      <c r="L6967" s="23" t="s">
        <v>242</v>
      </c>
      <c r="M6967" s="21">
        <v>22</v>
      </c>
      <c r="N6967" s="21">
        <v>2</v>
      </c>
      <c r="O6967" s="23" t="s">
        <v>27556</v>
      </c>
      <c r="P6967" s="23" t="s">
        <v>273</v>
      </c>
      <c r="Q6967" s="23" t="s">
        <v>843</v>
      </c>
      <c r="R6967" s="23" t="s">
        <v>27568</v>
      </c>
      <c r="S6967" s="23" t="s">
        <v>8358</v>
      </c>
      <c r="T6967" s="22">
        <v>33439655</v>
      </c>
      <c r="U6967" s="22">
        <v>2909140.7</v>
      </c>
      <c r="V6967" s="21">
        <v>2022</v>
      </c>
    </row>
    <row r="6968" spans="1:22" ht="51.7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1">
        <v>55076</v>
      </c>
      <c r="D6968" s="23" t="s">
        <v>245</v>
      </c>
      <c r="E6968" s="21" t="s">
        <v>27554</v>
      </c>
      <c r="F6968" s="23" t="s">
        <v>10077</v>
      </c>
      <c r="G6968" s="23" t="s">
        <v>10076</v>
      </c>
      <c r="H6968" s="21">
        <v>3593</v>
      </c>
      <c r="I6968" s="23" t="s">
        <v>73</v>
      </c>
      <c r="J6968" s="23" t="s">
        <v>27572</v>
      </c>
      <c r="K6968" s="23" t="s">
        <v>27602</v>
      </c>
      <c r="L6968" s="23" t="s">
        <v>242</v>
      </c>
      <c r="M6968" s="21">
        <v>22</v>
      </c>
      <c r="N6968" s="21">
        <v>2</v>
      </c>
      <c r="O6968" s="23" t="s">
        <v>27556</v>
      </c>
      <c r="P6968" s="23" t="s">
        <v>273</v>
      </c>
      <c r="Q6968" s="23" t="s">
        <v>274</v>
      </c>
      <c r="R6968" s="23" t="s">
        <v>274</v>
      </c>
      <c r="S6968" s="23" t="s">
        <v>8358</v>
      </c>
      <c r="T6968" s="22">
        <v>99109</v>
      </c>
      <c r="U6968" s="22">
        <v>8438.2530000000006</v>
      </c>
      <c r="V6968" s="21">
        <v>2022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1">
        <v>55077</v>
      </c>
      <c r="D6969" s="23" t="s">
        <v>245</v>
      </c>
      <c r="E6969" s="21" t="s">
        <v>27554</v>
      </c>
      <c r="F6969" s="23" t="s">
        <v>10080</v>
      </c>
      <c r="G6969" s="23" t="s">
        <v>10079</v>
      </c>
      <c r="H6969" s="21">
        <v>5695</v>
      </c>
      <c r="I6969" s="23" t="s">
        <v>81</v>
      </c>
      <c r="J6969" s="23" t="s">
        <v>27567</v>
      </c>
      <c r="K6969" s="23" t="s">
        <v>7552</v>
      </c>
      <c r="L6969" s="23" t="s">
        <v>242</v>
      </c>
      <c r="M6969" s="21">
        <v>22</v>
      </c>
      <c r="N6969" s="21">
        <v>1</v>
      </c>
      <c r="O6969" s="23" t="s">
        <v>249</v>
      </c>
      <c r="P6969" s="23" t="s">
        <v>53</v>
      </c>
      <c r="Q6969" s="23" t="s">
        <v>274</v>
      </c>
      <c r="R6969" s="23" t="s">
        <v>274</v>
      </c>
      <c r="S6969" s="23" t="s">
        <v>27581</v>
      </c>
      <c r="T6969" s="22">
        <v>94630</v>
      </c>
      <c r="U6969" s="22">
        <v>571790</v>
      </c>
      <c r="V6969" s="21">
        <v>2022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1">
        <v>55077</v>
      </c>
      <c r="D6970" s="23" t="s">
        <v>245</v>
      </c>
      <c r="E6970" s="21" t="s">
        <v>27554</v>
      </c>
      <c r="F6970" s="23" t="s">
        <v>10080</v>
      </c>
      <c r="G6970" s="23" t="s">
        <v>10079</v>
      </c>
      <c r="H6970" s="21">
        <v>5695</v>
      </c>
      <c r="I6970" s="23" t="s">
        <v>81</v>
      </c>
      <c r="J6970" s="23" t="s">
        <v>27567</v>
      </c>
      <c r="K6970" s="23" t="s">
        <v>7552</v>
      </c>
      <c r="L6970" s="23" t="s">
        <v>242</v>
      </c>
      <c r="M6970" s="21">
        <v>22</v>
      </c>
      <c r="N6970" s="21">
        <v>1</v>
      </c>
      <c r="O6970" s="23" t="s">
        <v>249</v>
      </c>
      <c r="P6970" s="23" t="s">
        <v>55</v>
      </c>
      <c r="Q6970" s="23" t="s">
        <v>274</v>
      </c>
      <c r="R6970" s="23" t="s">
        <v>274</v>
      </c>
      <c r="S6970" s="23" t="s">
        <v>27581</v>
      </c>
      <c r="T6970" s="22">
        <v>11216298</v>
      </c>
      <c r="U6970" s="22">
        <v>948093</v>
      </c>
      <c r="V6970" s="21">
        <v>2022</v>
      </c>
    </row>
    <row r="6971" spans="1:22" ht="51.7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1">
        <v>55079</v>
      </c>
      <c r="D6971" s="23" t="s">
        <v>245</v>
      </c>
      <c r="E6971" s="21" t="s">
        <v>27554</v>
      </c>
      <c r="F6971" s="23" t="s">
        <v>10088</v>
      </c>
      <c r="G6971" s="23" t="s">
        <v>10087</v>
      </c>
      <c r="H6971" s="21">
        <v>12713</v>
      </c>
      <c r="I6971" s="23" t="s">
        <v>67</v>
      </c>
      <c r="J6971" s="23" t="s">
        <v>3003</v>
      </c>
      <c r="K6971" s="23" t="s">
        <v>27599</v>
      </c>
      <c r="L6971" s="23" t="s">
        <v>242</v>
      </c>
      <c r="M6971" s="21">
        <v>22</v>
      </c>
      <c r="N6971" s="21">
        <v>2</v>
      </c>
      <c r="O6971" s="23" t="s">
        <v>27556</v>
      </c>
      <c r="P6971" s="23" t="s">
        <v>53</v>
      </c>
      <c r="Q6971" s="23" t="s">
        <v>250</v>
      </c>
      <c r="R6971" s="23" t="s">
        <v>250</v>
      </c>
      <c r="S6971" s="23" t="s">
        <v>27580</v>
      </c>
      <c r="T6971" s="22">
        <v>0</v>
      </c>
      <c r="U6971" s="22">
        <v>0</v>
      </c>
      <c r="V6971" s="21">
        <v>2022</v>
      </c>
    </row>
    <row r="6972" spans="1:22" ht="51.75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1">
        <v>55079</v>
      </c>
      <c r="D6972" s="23" t="s">
        <v>245</v>
      </c>
      <c r="E6972" s="21" t="s">
        <v>27554</v>
      </c>
      <c r="F6972" s="23" t="s">
        <v>10088</v>
      </c>
      <c r="G6972" s="23" t="s">
        <v>10087</v>
      </c>
      <c r="H6972" s="21">
        <v>12713</v>
      </c>
      <c r="I6972" s="23" t="s">
        <v>67</v>
      </c>
      <c r="J6972" s="23" t="s">
        <v>3003</v>
      </c>
      <c r="K6972" s="23" t="s">
        <v>27599</v>
      </c>
      <c r="L6972" s="23" t="s">
        <v>242</v>
      </c>
      <c r="M6972" s="21">
        <v>22</v>
      </c>
      <c r="N6972" s="21">
        <v>2</v>
      </c>
      <c r="O6972" s="23" t="s">
        <v>27556</v>
      </c>
      <c r="P6972" s="23" t="s">
        <v>53</v>
      </c>
      <c r="Q6972" s="23" t="s">
        <v>274</v>
      </c>
      <c r="R6972" s="23" t="s">
        <v>274</v>
      </c>
      <c r="S6972" s="23" t="s">
        <v>27580</v>
      </c>
      <c r="T6972" s="22">
        <v>0</v>
      </c>
      <c r="U6972" s="22">
        <v>384586</v>
      </c>
      <c r="V6972" s="21">
        <v>2022</v>
      </c>
    </row>
    <row r="6973" spans="1:22" ht="51.75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1">
        <v>55079</v>
      </c>
      <c r="D6973" s="23" t="s">
        <v>245</v>
      </c>
      <c r="E6973" s="21" t="s">
        <v>27554</v>
      </c>
      <c r="F6973" s="23" t="s">
        <v>10088</v>
      </c>
      <c r="G6973" s="23" t="s">
        <v>10087</v>
      </c>
      <c r="H6973" s="21">
        <v>12713</v>
      </c>
      <c r="I6973" s="23" t="s">
        <v>67</v>
      </c>
      <c r="J6973" s="23" t="s">
        <v>3003</v>
      </c>
      <c r="K6973" s="23" t="s">
        <v>27599</v>
      </c>
      <c r="L6973" s="23" t="s">
        <v>242</v>
      </c>
      <c r="M6973" s="21">
        <v>22</v>
      </c>
      <c r="N6973" s="21">
        <v>2</v>
      </c>
      <c r="O6973" s="23" t="s">
        <v>27556</v>
      </c>
      <c r="P6973" s="23" t="s">
        <v>55</v>
      </c>
      <c r="Q6973" s="23" t="s">
        <v>250</v>
      </c>
      <c r="R6973" s="23" t="s">
        <v>250</v>
      </c>
      <c r="S6973" s="23" t="s">
        <v>27580</v>
      </c>
      <c r="T6973" s="22">
        <v>0</v>
      </c>
      <c r="U6973" s="22">
        <v>0</v>
      </c>
      <c r="V6973" s="21">
        <v>2022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1">
        <v>55079</v>
      </c>
      <c r="D6974" s="23" t="s">
        <v>245</v>
      </c>
      <c r="E6974" s="21" t="s">
        <v>27554</v>
      </c>
      <c r="F6974" s="23" t="s">
        <v>10088</v>
      </c>
      <c r="G6974" s="23" t="s">
        <v>10087</v>
      </c>
      <c r="H6974" s="21">
        <v>12713</v>
      </c>
      <c r="I6974" s="23" t="s">
        <v>67</v>
      </c>
      <c r="J6974" s="23" t="s">
        <v>3003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3" t="s">
        <v>55</v>
      </c>
      <c r="Q6974" s="23" t="s">
        <v>274</v>
      </c>
      <c r="R6974" s="23" t="s">
        <v>274</v>
      </c>
      <c r="S6974" s="23" t="s">
        <v>27580</v>
      </c>
      <c r="T6974" s="22">
        <v>8360310</v>
      </c>
      <c r="U6974" s="22">
        <v>767977</v>
      </c>
      <c r="V6974" s="21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1">
        <v>55081</v>
      </c>
      <c r="D6975" s="23" t="s">
        <v>245</v>
      </c>
      <c r="E6975" s="21" t="s">
        <v>27554</v>
      </c>
      <c r="F6975" s="23" t="s">
        <v>10090</v>
      </c>
      <c r="G6975" s="23" t="s">
        <v>344</v>
      </c>
      <c r="H6975" s="21">
        <v>18642</v>
      </c>
      <c r="I6975" s="23" t="s">
        <v>90</v>
      </c>
      <c r="J6975" s="23" t="s">
        <v>27572</v>
      </c>
      <c r="K6975" s="23" t="s">
        <v>27602</v>
      </c>
      <c r="L6975" s="23" t="s">
        <v>242</v>
      </c>
      <c r="M6975" s="21">
        <v>22</v>
      </c>
      <c r="N6975" s="21">
        <v>1</v>
      </c>
      <c r="O6975" s="23" t="s">
        <v>249</v>
      </c>
      <c r="P6975" s="23" t="s">
        <v>298</v>
      </c>
      <c r="Q6975" s="23" t="s">
        <v>274</v>
      </c>
      <c r="R6975" s="23" t="s">
        <v>274</v>
      </c>
      <c r="S6975" s="23" t="s">
        <v>8358</v>
      </c>
      <c r="T6975" s="22">
        <v>4445864</v>
      </c>
      <c r="U6975" s="22">
        <v>94591</v>
      </c>
      <c r="V6975" s="21">
        <v>2022</v>
      </c>
    </row>
    <row r="6976" spans="1:22" ht="39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1">
        <v>55084</v>
      </c>
      <c r="D6976" s="23" t="s">
        <v>248</v>
      </c>
      <c r="E6976" s="21" t="s">
        <v>27554</v>
      </c>
      <c r="F6976" s="23" t="s">
        <v>10092</v>
      </c>
      <c r="G6976" s="23" t="s">
        <v>10091</v>
      </c>
      <c r="H6976" s="21">
        <v>4464</v>
      </c>
      <c r="I6976" s="23" t="s">
        <v>53</v>
      </c>
      <c r="J6976" s="23" t="s">
        <v>27573</v>
      </c>
      <c r="K6976" s="23" t="s">
        <v>7552</v>
      </c>
      <c r="L6976" s="23" t="s">
        <v>242</v>
      </c>
      <c r="M6976" s="21">
        <v>22</v>
      </c>
      <c r="N6976" s="21">
        <v>3</v>
      </c>
      <c r="O6976" s="23" t="s">
        <v>27566</v>
      </c>
      <c r="P6976" s="23" t="s">
        <v>488</v>
      </c>
      <c r="Q6976" s="23" t="s">
        <v>274</v>
      </c>
      <c r="R6976" s="23" t="s">
        <v>274</v>
      </c>
      <c r="S6976" s="23" t="s">
        <v>27581</v>
      </c>
      <c r="T6976" s="22">
        <v>9344332</v>
      </c>
      <c r="U6976" s="22">
        <v>1521935</v>
      </c>
      <c r="V6976" s="21">
        <v>2022</v>
      </c>
    </row>
    <row r="6977" spans="1:22" ht="51.7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1">
        <v>55086</v>
      </c>
      <c r="D6977" s="23" t="s">
        <v>245</v>
      </c>
      <c r="E6977" s="21" t="s">
        <v>27554</v>
      </c>
      <c r="F6977" s="23" t="s">
        <v>10094</v>
      </c>
      <c r="G6977" s="23" t="s">
        <v>10093</v>
      </c>
      <c r="H6977" s="21">
        <v>7667</v>
      </c>
      <c r="I6977" s="23" t="s">
        <v>91</v>
      </c>
      <c r="J6977" s="23" t="s">
        <v>27565</v>
      </c>
      <c r="K6977" s="23" t="s">
        <v>27603</v>
      </c>
      <c r="L6977" s="23" t="s">
        <v>242</v>
      </c>
      <c r="M6977" s="21">
        <v>22</v>
      </c>
      <c r="N6977" s="21">
        <v>2</v>
      </c>
      <c r="O6977" s="23" t="s">
        <v>27556</v>
      </c>
      <c r="P6977" s="23" t="s">
        <v>53</v>
      </c>
      <c r="Q6977" s="23" t="s">
        <v>274</v>
      </c>
      <c r="R6977" s="23" t="s">
        <v>274</v>
      </c>
      <c r="S6977" s="23" t="s">
        <v>27589</v>
      </c>
      <c r="T6977" s="22">
        <v>0</v>
      </c>
      <c r="U6977" s="22">
        <v>211233</v>
      </c>
      <c r="V6977" s="21">
        <v>2022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1">
        <v>55086</v>
      </c>
      <c r="D6978" s="23" t="s">
        <v>245</v>
      </c>
      <c r="E6978" s="21" t="s">
        <v>27554</v>
      </c>
      <c r="F6978" s="23" t="s">
        <v>10094</v>
      </c>
      <c r="G6978" s="23" t="s">
        <v>10093</v>
      </c>
      <c r="H6978" s="21">
        <v>7667</v>
      </c>
      <c r="I6978" s="23" t="s">
        <v>91</v>
      </c>
      <c r="J6978" s="23" t="s">
        <v>27565</v>
      </c>
      <c r="K6978" s="23" t="s">
        <v>27603</v>
      </c>
      <c r="L6978" s="23" t="s">
        <v>242</v>
      </c>
      <c r="M6978" s="21">
        <v>22</v>
      </c>
      <c r="N6978" s="21">
        <v>2</v>
      </c>
      <c r="O6978" s="23" t="s">
        <v>27556</v>
      </c>
      <c r="P6978" s="23" t="s">
        <v>55</v>
      </c>
      <c r="Q6978" s="23" t="s">
        <v>274</v>
      </c>
      <c r="R6978" s="23" t="s">
        <v>274</v>
      </c>
      <c r="S6978" s="23" t="s">
        <v>27589</v>
      </c>
      <c r="T6978" s="22">
        <v>6358295</v>
      </c>
      <c r="U6978" s="22">
        <v>488054</v>
      </c>
      <c r="V6978" s="21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1">
        <v>55087</v>
      </c>
      <c r="D6979" s="23" t="s">
        <v>245</v>
      </c>
      <c r="E6979" s="21" t="s">
        <v>27554</v>
      </c>
      <c r="F6979" s="23" t="s">
        <v>10099</v>
      </c>
      <c r="G6979" s="23" t="s">
        <v>2601</v>
      </c>
      <c r="H6979" s="21">
        <v>4254</v>
      </c>
      <c r="I6979" s="23" t="s">
        <v>70</v>
      </c>
      <c r="J6979" s="23" t="s">
        <v>27557</v>
      </c>
      <c r="K6979" s="23" t="s">
        <v>27600</v>
      </c>
      <c r="L6979" s="23" t="s">
        <v>242</v>
      </c>
      <c r="M6979" s="21">
        <v>22</v>
      </c>
      <c r="N6979" s="21">
        <v>1</v>
      </c>
      <c r="O6979" s="23" t="s">
        <v>249</v>
      </c>
      <c r="P6979" s="23" t="s">
        <v>53</v>
      </c>
      <c r="Q6979" s="23" t="s">
        <v>274</v>
      </c>
      <c r="R6979" s="23" t="s">
        <v>274</v>
      </c>
      <c r="S6979" s="23" t="s">
        <v>2931</v>
      </c>
      <c r="T6979" s="22">
        <v>1382834</v>
      </c>
      <c r="U6979" s="22">
        <v>1286590</v>
      </c>
      <c r="V6979" s="21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1">
        <v>55087</v>
      </c>
      <c r="D6980" s="23" t="s">
        <v>245</v>
      </c>
      <c r="E6980" s="21" t="s">
        <v>27554</v>
      </c>
      <c r="F6980" s="23" t="s">
        <v>10099</v>
      </c>
      <c r="G6980" s="23" t="s">
        <v>2601</v>
      </c>
      <c r="H6980" s="21">
        <v>4254</v>
      </c>
      <c r="I6980" s="23" t="s">
        <v>70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1</v>
      </c>
      <c r="O6980" s="23" t="s">
        <v>249</v>
      </c>
      <c r="P6980" s="23" t="s">
        <v>55</v>
      </c>
      <c r="Q6980" s="23" t="s">
        <v>274</v>
      </c>
      <c r="R6980" s="23" t="s">
        <v>274</v>
      </c>
      <c r="S6980" s="23" t="s">
        <v>2931</v>
      </c>
      <c r="T6980" s="22">
        <v>23334512</v>
      </c>
      <c r="U6980" s="22">
        <v>2169109</v>
      </c>
      <c r="V6980" s="21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1">
        <v>55087</v>
      </c>
      <c r="D6981" s="23" t="s">
        <v>245</v>
      </c>
      <c r="E6981" s="21" t="s">
        <v>27554</v>
      </c>
      <c r="F6981" s="23" t="s">
        <v>10099</v>
      </c>
      <c r="G6981" s="23" t="s">
        <v>2601</v>
      </c>
      <c r="H6981" s="21">
        <v>4254</v>
      </c>
      <c r="I6981" s="23" t="s">
        <v>70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1</v>
      </c>
      <c r="O6981" s="23" t="s">
        <v>249</v>
      </c>
      <c r="P6981" s="23" t="s">
        <v>298</v>
      </c>
      <c r="Q6981" s="23" t="s">
        <v>274</v>
      </c>
      <c r="R6981" s="23" t="s">
        <v>274</v>
      </c>
      <c r="S6981" s="23" t="s">
        <v>2931</v>
      </c>
      <c r="T6981" s="22">
        <v>9199779</v>
      </c>
      <c r="U6981" s="22">
        <v>860780</v>
      </c>
      <c r="V6981" s="21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1">
        <v>55088</v>
      </c>
      <c r="D6982" s="23" t="s">
        <v>248</v>
      </c>
      <c r="E6982" s="21" t="s">
        <v>27554</v>
      </c>
      <c r="F6982" s="23" t="s">
        <v>10102</v>
      </c>
      <c r="G6982" s="23" t="s">
        <v>10101</v>
      </c>
      <c r="H6982" s="21">
        <v>4945</v>
      </c>
      <c r="I6982" s="23" t="s">
        <v>70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3" t="s">
        <v>298</v>
      </c>
      <c r="Q6982" s="23" t="s">
        <v>274</v>
      </c>
      <c r="R6982" s="23" t="s">
        <v>274</v>
      </c>
      <c r="S6982" s="23" t="s">
        <v>2931</v>
      </c>
      <c r="T6982" s="22">
        <v>21848125</v>
      </c>
      <c r="U6982" s="22">
        <v>2945527</v>
      </c>
      <c r="V6982" s="21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1">
        <v>55088</v>
      </c>
      <c r="D6983" s="23" t="s">
        <v>248</v>
      </c>
      <c r="E6983" s="21" t="s">
        <v>27554</v>
      </c>
      <c r="F6983" s="23" t="s">
        <v>10102</v>
      </c>
      <c r="G6983" s="23" t="s">
        <v>10101</v>
      </c>
      <c r="H6983" s="21">
        <v>4945</v>
      </c>
      <c r="I6983" s="23" t="s">
        <v>70</v>
      </c>
      <c r="J6983" s="23" t="s">
        <v>27557</v>
      </c>
      <c r="K6983" s="23" t="s">
        <v>27600</v>
      </c>
      <c r="L6983" s="23" t="s">
        <v>242</v>
      </c>
      <c r="M6983" s="21">
        <v>22</v>
      </c>
      <c r="N6983" s="21">
        <v>3</v>
      </c>
      <c r="O6983" s="23" t="s">
        <v>27566</v>
      </c>
      <c r="P6983" s="23" t="s">
        <v>273</v>
      </c>
      <c r="Q6983" s="23" t="s">
        <v>7093</v>
      </c>
      <c r="R6983" s="23" t="s">
        <v>27578</v>
      </c>
      <c r="S6983" s="23" t="s">
        <v>2931</v>
      </c>
      <c r="T6983" s="22">
        <v>5385263</v>
      </c>
      <c r="U6983" s="22">
        <v>1221721.8999999999</v>
      </c>
      <c r="V6983" s="21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1">
        <v>55088</v>
      </c>
      <c r="D6984" s="23" t="s">
        <v>248</v>
      </c>
      <c r="E6984" s="21" t="s">
        <v>27554</v>
      </c>
      <c r="F6984" s="23" t="s">
        <v>10102</v>
      </c>
      <c r="G6984" s="23" t="s">
        <v>10101</v>
      </c>
      <c r="H6984" s="21">
        <v>4945</v>
      </c>
      <c r="I6984" s="23" t="s">
        <v>70</v>
      </c>
      <c r="J6984" s="23" t="s">
        <v>27557</v>
      </c>
      <c r="K6984" s="23" t="s">
        <v>27600</v>
      </c>
      <c r="L6984" s="23" t="s">
        <v>242</v>
      </c>
      <c r="M6984" s="21">
        <v>22</v>
      </c>
      <c r="N6984" s="21">
        <v>3</v>
      </c>
      <c r="O6984" s="23" t="s">
        <v>27566</v>
      </c>
      <c r="P6984" s="23" t="s">
        <v>273</v>
      </c>
      <c r="Q6984" s="23" t="s">
        <v>274</v>
      </c>
      <c r="R6984" s="23" t="s">
        <v>274</v>
      </c>
      <c r="S6984" s="23" t="s">
        <v>2931</v>
      </c>
      <c r="T6984" s="22">
        <v>1231493</v>
      </c>
      <c r="U6984" s="22">
        <v>280630.15000000002</v>
      </c>
      <c r="V6984" s="21">
        <v>2022</v>
      </c>
    </row>
    <row r="6985" spans="1:22" ht="51.75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1">
        <v>55089</v>
      </c>
      <c r="D6985" s="23" t="s">
        <v>248</v>
      </c>
      <c r="E6985" s="21" t="s">
        <v>27554</v>
      </c>
      <c r="F6985" s="23" t="s">
        <v>10109</v>
      </c>
      <c r="G6985" s="23" t="s">
        <v>7876</v>
      </c>
      <c r="H6985" s="21">
        <v>13914</v>
      </c>
      <c r="I6985" s="23" t="s">
        <v>66</v>
      </c>
      <c r="J6985" s="23" t="s">
        <v>27565</v>
      </c>
      <c r="K6985" s="23" t="s">
        <v>27602</v>
      </c>
      <c r="L6985" s="23" t="s">
        <v>242</v>
      </c>
      <c r="M6985" s="21">
        <v>325</v>
      </c>
      <c r="N6985" s="21">
        <v>7</v>
      </c>
      <c r="O6985" s="23" t="s">
        <v>27561</v>
      </c>
      <c r="P6985" s="23" t="s">
        <v>53</v>
      </c>
      <c r="Q6985" s="23" t="s">
        <v>274</v>
      </c>
      <c r="R6985" s="23" t="s">
        <v>274</v>
      </c>
      <c r="S6985" s="23" t="s">
        <v>2931</v>
      </c>
      <c r="T6985" s="22">
        <v>1023487</v>
      </c>
      <c r="U6985" s="22">
        <v>2045069.8</v>
      </c>
      <c r="V6985" s="21">
        <v>2022</v>
      </c>
    </row>
    <row r="6986" spans="1:22" ht="51.7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1">
        <v>55089</v>
      </c>
      <c r="D6986" s="23" t="s">
        <v>248</v>
      </c>
      <c r="E6986" s="21" t="s">
        <v>27554</v>
      </c>
      <c r="F6986" s="23" t="s">
        <v>10109</v>
      </c>
      <c r="G6986" s="23" t="s">
        <v>7876</v>
      </c>
      <c r="H6986" s="21">
        <v>13914</v>
      </c>
      <c r="I6986" s="23" t="s">
        <v>66</v>
      </c>
      <c r="J6986" s="23" t="s">
        <v>27565</v>
      </c>
      <c r="K6986" s="23" t="s">
        <v>27602</v>
      </c>
      <c r="L6986" s="23" t="s">
        <v>242</v>
      </c>
      <c r="M6986" s="21">
        <v>325</v>
      </c>
      <c r="N6986" s="21">
        <v>7</v>
      </c>
      <c r="O6986" s="23" t="s">
        <v>27561</v>
      </c>
      <c r="P6986" s="23" t="s">
        <v>53</v>
      </c>
      <c r="Q6986" s="23" t="s">
        <v>2291</v>
      </c>
      <c r="R6986" s="23" t="s">
        <v>27578</v>
      </c>
      <c r="S6986" s="23" t="s">
        <v>2931</v>
      </c>
      <c r="T6986" s="22">
        <v>470123</v>
      </c>
      <c r="U6986" s="22">
        <v>71265.244000000006</v>
      </c>
      <c r="V6986" s="21">
        <v>2022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1">
        <v>55089</v>
      </c>
      <c r="D6987" s="23" t="s">
        <v>248</v>
      </c>
      <c r="E6987" s="21" t="s">
        <v>27554</v>
      </c>
      <c r="F6987" s="23" t="s">
        <v>10109</v>
      </c>
      <c r="G6987" s="23" t="s">
        <v>7876</v>
      </c>
      <c r="H6987" s="21">
        <v>13914</v>
      </c>
      <c r="I6987" s="23" t="s">
        <v>66</v>
      </c>
      <c r="J6987" s="23" t="s">
        <v>27565</v>
      </c>
      <c r="K6987" s="23" t="s">
        <v>27602</v>
      </c>
      <c r="L6987" s="23" t="s">
        <v>242</v>
      </c>
      <c r="M6987" s="21">
        <v>325</v>
      </c>
      <c r="N6987" s="21">
        <v>7</v>
      </c>
      <c r="O6987" s="23" t="s">
        <v>27561</v>
      </c>
      <c r="P6987" s="23" t="s">
        <v>55</v>
      </c>
      <c r="Q6987" s="23" t="s">
        <v>274</v>
      </c>
      <c r="R6987" s="23" t="s">
        <v>274</v>
      </c>
      <c r="S6987" s="23" t="s">
        <v>2931</v>
      </c>
      <c r="T6987" s="22">
        <v>36843666</v>
      </c>
      <c r="U6987" s="22">
        <v>3582528</v>
      </c>
      <c r="V6987" s="21">
        <v>2022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1">
        <v>55089</v>
      </c>
      <c r="D6988" s="23" t="s">
        <v>248</v>
      </c>
      <c r="E6988" s="21" t="s">
        <v>27554</v>
      </c>
      <c r="F6988" s="23" t="s">
        <v>10109</v>
      </c>
      <c r="G6988" s="23" t="s">
        <v>7876</v>
      </c>
      <c r="H6988" s="21">
        <v>13914</v>
      </c>
      <c r="I6988" s="23" t="s">
        <v>66</v>
      </c>
      <c r="J6988" s="23" t="s">
        <v>27565</v>
      </c>
      <c r="K6988" s="23" t="s">
        <v>27602</v>
      </c>
      <c r="L6988" s="23" t="s">
        <v>242</v>
      </c>
      <c r="M6988" s="21">
        <v>325</v>
      </c>
      <c r="N6988" s="21">
        <v>7</v>
      </c>
      <c r="O6988" s="23" t="s">
        <v>27561</v>
      </c>
      <c r="P6988" s="23" t="s">
        <v>55</v>
      </c>
      <c r="Q6988" s="23" t="s">
        <v>2291</v>
      </c>
      <c r="R6988" s="23" t="s">
        <v>27578</v>
      </c>
      <c r="S6988" s="23" t="s">
        <v>2931</v>
      </c>
      <c r="T6988" s="22">
        <v>0</v>
      </c>
      <c r="U6988" s="22">
        <v>0</v>
      </c>
      <c r="V6988" s="21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1">
        <v>55090</v>
      </c>
      <c r="D6989" s="23" t="s">
        <v>248</v>
      </c>
      <c r="E6989" s="21" t="s">
        <v>27554</v>
      </c>
      <c r="F6989" s="23" t="s">
        <v>10113</v>
      </c>
      <c r="G6989" s="23" t="s">
        <v>10112</v>
      </c>
      <c r="H6989" s="21">
        <v>54900</v>
      </c>
      <c r="I6989" s="23" t="s">
        <v>61</v>
      </c>
      <c r="J6989" s="23" t="s">
        <v>27567</v>
      </c>
      <c r="K6989" s="23" t="s">
        <v>7552</v>
      </c>
      <c r="L6989" s="23" t="s">
        <v>242</v>
      </c>
      <c r="M6989" s="21">
        <v>22</v>
      </c>
      <c r="N6989" s="21">
        <v>3</v>
      </c>
      <c r="O6989" s="23" t="s">
        <v>27566</v>
      </c>
      <c r="P6989" s="23" t="s">
        <v>273</v>
      </c>
      <c r="Q6989" s="23" t="s">
        <v>425</v>
      </c>
      <c r="R6989" s="23" t="s">
        <v>27563</v>
      </c>
      <c r="S6989" s="23" t="s">
        <v>27631</v>
      </c>
      <c r="T6989" s="22">
        <v>73385</v>
      </c>
      <c r="U6989" s="22">
        <v>13550</v>
      </c>
      <c r="V6989" s="21">
        <v>2022</v>
      </c>
    </row>
    <row r="6990" spans="1:22" ht="39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1">
        <v>55091</v>
      </c>
      <c r="D6990" s="23" t="s">
        <v>245</v>
      </c>
      <c r="E6990" s="21" t="s">
        <v>27554</v>
      </c>
      <c r="F6990" s="23" t="s">
        <v>10116</v>
      </c>
      <c r="G6990" s="23" t="s">
        <v>10115</v>
      </c>
      <c r="H6990" s="21">
        <v>12501</v>
      </c>
      <c r="I6990" s="23" t="s">
        <v>91</v>
      </c>
      <c r="J6990" s="23" t="s">
        <v>27565</v>
      </c>
      <c r="K6990" s="23" t="s">
        <v>27603</v>
      </c>
      <c r="L6990" s="23" t="s">
        <v>242</v>
      </c>
      <c r="M6990" s="21">
        <v>22</v>
      </c>
      <c r="N6990" s="21">
        <v>2</v>
      </c>
      <c r="O6990" s="23" t="s">
        <v>27556</v>
      </c>
      <c r="P6990" s="23" t="s">
        <v>488</v>
      </c>
      <c r="Q6990" s="23" t="s">
        <v>274</v>
      </c>
      <c r="R6990" s="23" t="s">
        <v>274</v>
      </c>
      <c r="S6990" s="23" t="s">
        <v>27589</v>
      </c>
      <c r="T6990" s="22">
        <v>37085918</v>
      </c>
      <c r="U6990" s="22">
        <v>4884707</v>
      </c>
      <c r="V6990" s="21">
        <v>2022</v>
      </c>
    </row>
    <row r="6991" spans="1:22" ht="51.7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1">
        <v>55093</v>
      </c>
      <c r="D6991" s="23" t="s">
        <v>245</v>
      </c>
      <c r="E6991" s="21" t="s">
        <v>27554</v>
      </c>
      <c r="F6991" s="23" t="s">
        <v>10128</v>
      </c>
      <c r="G6991" s="23" t="s">
        <v>10127</v>
      </c>
      <c r="H6991" s="21">
        <v>57226</v>
      </c>
      <c r="I6991" s="23" t="s">
        <v>67</v>
      </c>
      <c r="J6991" s="23" t="s">
        <v>3003</v>
      </c>
      <c r="K6991" s="23" t="s">
        <v>27599</v>
      </c>
      <c r="L6991" s="23" t="s">
        <v>242</v>
      </c>
      <c r="M6991" s="21">
        <v>22</v>
      </c>
      <c r="N6991" s="21">
        <v>2</v>
      </c>
      <c r="O6991" s="23" t="s">
        <v>27556</v>
      </c>
      <c r="P6991" s="23" t="s">
        <v>241</v>
      </c>
      <c r="Q6991" s="23" t="s">
        <v>510</v>
      </c>
      <c r="R6991" s="23" t="s">
        <v>27575</v>
      </c>
      <c r="S6991" s="23" t="s">
        <v>27580</v>
      </c>
      <c r="T6991" s="22">
        <v>125322</v>
      </c>
      <c r="U6991" s="22">
        <v>11440</v>
      </c>
      <c r="V6991" s="21">
        <v>2022</v>
      </c>
    </row>
    <row r="6992" spans="1:22" ht="51.7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1">
        <v>55094</v>
      </c>
      <c r="D6992" s="23" t="s">
        <v>248</v>
      </c>
      <c r="E6992" s="21" t="s">
        <v>27554</v>
      </c>
      <c r="F6992" s="23" t="s">
        <v>10130</v>
      </c>
      <c r="G6992" s="23" t="s">
        <v>10129</v>
      </c>
      <c r="H6992" s="21">
        <v>57227</v>
      </c>
      <c r="I6992" s="23" t="s">
        <v>53</v>
      </c>
      <c r="J6992" s="23" t="s">
        <v>27573</v>
      </c>
      <c r="K6992" s="23" t="s">
        <v>7552</v>
      </c>
      <c r="L6992" s="23" t="s">
        <v>242</v>
      </c>
      <c r="M6992" s="21">
        <v>22</v>
      </c>
      <c r="N6992" s="21">
        <v>3</v>
      </c>
      <c r="O6992" s="23" t="s">
        <v>27566</v>
      </c>
      <c r="P6992" s="23" t="s">
        <v>241</v>
      </c>
      <c r="Q6992" s="23" t="s">
        <v>510</v>
      </c>
      <c r="R6992" s="23" t="s">
        <v>27575</v>
      </c>
      <c r="S6992" s="23" t="s">
        <v>27581</v>
      </c>
      <c r="T6992" s="22">
        <v>399237</v>
      </c>
      <c r="U6992" s="22">
        <v>39002.754999999997</v>
      </c>
      <c r="V6992" s="21">
        <v>2022</v>
      </c>
    </row>
    <row r="6993" spans="1:22" ht="51.7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1">
        <v>55094</v>
      </c>
      <c r="D6993" s="23" t="s">
        <v>248</v>
      </c>
      <c r="E6993" s="21" t="s">
        <v>27554</v>
      </c>
      <c r="F6993" s="23" t="s">
        <v>10130</v>
      </c>
      <c r="G6993" s="23" t="s">
        <v>10129</v>
      </c>
      <c r="H6993" s="21">
        <v>57227</v>
      </c>
      <c r="I6993" s="23" t="s">
        <v>53</v>
      </c>
      <c r="J6993" s="23" t="s">
        <v>27573</v>
      </c>
      <c r="K6993" s="23" t="s">
        <v>7552</v>
      </c>
      <c r="L6993" s="23" t="s">
        <v>242</v>
      </c>
      <c r="M6993" s="21">
        <v>22</v>
      </c>
      <c r="N6993" s="21">
        <v>3</v>
      </c>
      <c r="O6993" s="23" t="s">
        <v>27566</v>
      </c>
      <c r="P6993" s="23" t="s">
        <v>241</v>
      </c>
      <c r="Q6993" s="23" t="s">
        <v>721</v>
      </c>
      <c r="R6993" s="23" t="s">
        <v>27571</v>
      </c>
      <c r="S6993" s="23" t="s">
        <v>27581</v>
      </c>
      <c r="T6993" s="22">
        <v>46536</v>
      </c>
      <c r="U6993" s="22">
        <v>4546.2449999999999</v>
      </c>
      <c r="V6993" s="21">
        <v>2022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1">
        <v>55096</v>
      </c>
      <c r="D6994" s="23" t="s">
        <v>248</v>
      </c>
      <c r="E6994" s="21" t="s">
        <v>27554</v>
      </c>
      <c r="F6994" s="23" t="s">
        <v>10132</v>
      </c>
      <c r="G6994" s="23" t="s">
        <v>10131</v>
      </c>
      <c r="H6994" s="21">
        <v>15343</v>
      </c>
      <c r="I6994" s="23" t="s">
        <v>63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3</v>
      </c>
      <c r="O6994" s="23" t="s">
        <v>27566</v>
      </c>
      <c r="P6994" s="23" t="s">
        <v>298</v>
      </c>
      <c r="Q6994" s="23" t="s">
        <v>274</v>
      </c>
      <c r="R6994" s="23" t="s">
        <v>274</v>
      </c>
      <c r="S6994" s="23" t="s">
        <v>2931</v>
      </c>
      <c r="T6994" s="22">
        <v>929801</v>
      </c>
      <c r="U6994" s="22">
        <v>221107</v>
      </c>
      <c r="V6994" s="21">
        <v>2022</v>
      </c>
    </row>
    <row r="6995" spans="1:22" ht="39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1">
        <v>55096</v>
      </c>
      <c r="D6995" s="23" t="s">
        <v>248</v>
      </c>
      <c r="E6995" s="21" t="s">
        <v>27554</v>
      </c>
      <c r="F6995" s="23" t="s">
        <v>10132</v>
      </c>
      <c r="G6995" s="23" t="s">
        <v>10131</v>
      </c>
      <c r="H6995" s="21">
        <v>15343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22</v>
      </c>
      <c r="N6995" s="21">
        <v>3</v>
      </c>
      <c r="O6995" s="23" t="s">
        <v>27566</v>
      </c>
      <c r="P6995" s="23" t="s">
        <v>273</v>
      </c>
      <c r="Q6995" s="23" t="s">
        <v>274</v>
      </c>
      <c r="R6995" s="23" t="s">
        <v>274</v>
      </c>
      <c r="S6995" s="23" t="s">
        <v>2931</v>
      </c>
      <c r="T6995" s="22">
        <v>190208</v>
      </c>
      <c r="U6995" s="22">
        <v>45250</v>
      </c>
      <c r="V6995" s="21">
        <v>2022</v>
      </c>
    </row>
    <row r="6996" spans="1:22" ht="39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1">
        <v>55097</v>
      </c>
      <c r="D6996" s="23" t="s">
        <v>245</v>
      </c>
      <c r="E6996" s="21" t="s">
        <v>27554</v>
      </c>
      <c r="F6996" s="23" t="s">
        <v>10134</v>
      </c>
      <c r="G6996" s="23" t="s">
        <v>10133</v>
      </c>
      <c r="H6996" s="21">
        <v>60477</v>
      </c>
      <c r="I6996" s="23" t="s">
        <v>91</v>
      </c>
      <c r="J6996" s="23" t="s">
        <v>27565</v>
      </c>
      <c r="K6996" s="23" t="s">
        <v>27603</v>
      </c>
      <c r="L6996" s="23" t="s">
        <v>242</v>
      </c>
      <c r="M6996" s="21">
        <v>22</v>
      </c>
      <c r="N6996" s="21">
        <v>2</v>
      </c>
      <c r="O6996" s="23" t="s">
        <v>27556</v>
      </c>
      <c r="P6996" s="23" t="s">
        <v>53</v>
      </c>
      <c r="Q6996" s="23" t="s">
        <v>274</v>
      </c>
      <c r="R6996" s="23" t="s">
        <v>274</v>
      </c>
      <c r="S6996" s="23" t="s">
        <v>27589</v>
      </c>
      <c r="T6996" s="22">
        <v>884171</v>
      </c>
      <c r="U6996" s="22">
        <v>2006588</v>
      </c>
      <c r="V6996" s="21">
        <v>2022</v>
      </c>
    </row>
    <row r="6997" spans="1:22" ht="39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1">
        <v>55097</v>
      </c>
      <c r="D6997" s="23" t="s">
        <v>245</v>
      </c>
      <c r="E6997" s="21" t="s">
        <v>27554</v>
      </c>
      <c r="F6997" s="23" t="s">
        <v>10134</v>
      </c>
      <c r="G6997" s="23" t="s">
        <v>10133</v>
      </c>
      <c r="H6997" s="21">
        <v>60477</v>
      </c>
      <c r="I6997" s="23" t="s">
        <v>91</v>
      </c>
      <c r="J6997" s="23" t="s">
        <v>27565</v>
      </c>
      <c r="K6997" s="23" t="s">
        <v>27603</v>
      </c>
      <c r="L6997" s="23" t="s">
        <v>242</v>
      </c>
      <c r="M6997" s="21">
        <v>22</v>
      </c>
      <c r="N6997" s="21">
        <v>2</v>
      </c>
      <c r="O6997" s="23" t="s">
        <v>27556</v>
      </c>
      <c r="P6997" s="23" t="s">
        <v>55</v>
      </c>
      <c r="Q6997" s="23" t="s">
        <v>274</v>
      </c>
      <c r="R6997" s="23" t="s">
        <v>274</v>
      </c>
      <c r="S6997" s="23" t="s">
        <v>27589</v>
      </c>
      <c r="T6997" s="22">
        <v>38351541</v>
      </c>
      <c r="U6997" s="22">
        <v>3471079</v>
      </c>
      <c r="V6997" s="21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1">
        <v>55100</v>
      </c>
      <c r="D6998" s="23" t="s">
        <v>245</v>
      </c>
      <c r="E6998" s="21" t="s">
        <v>27554</v>
      </c>
      <c r="F6998" s="23" t="s">
        <v>10138</v>
      </c>
      <c r="G6998" s="23" t="s">
        <v>10137</v>
      </c>
      <c r="H6998" s="21">
        <v>54821</v>
      </c>
      <c r="I6998" s="23" t="s">
        <v>69</v>
      </c>
      <c r="J6998" s="23" t="s">
        <v>3003</v>
      </c>
      <c r="K6998" s="23" t="s">
        <v>27599</v>
      </c>
      <c r="L6998" s="23" t="s">
        <v>242</v>
      </c>
      <c r="M6998" s="21">
        <v>22</v>
      </c>
      <c r="N6998" s="21">
        <v>2</v>
      </c>
      <c r="O6998" s="23" t="s">
        <v>27556</v>
      </c>
      <c r="P6998" s="23" t="s">
        <v>53</v>
      </c>
      <c r="Q6998" s="23" t="s">
        <v>274</v>
      </c>
      <c r="R6998" s="23" t="s">
        <v>274</v>
      </c>
      <c r="S6998" s="23" t="s">
        <v>27580</v>
      </c>
      <c r="T6998" s="22">
        <v>0</v>
      </c>
      <c r="U6998" s="22">
        <v>152816</v>
      </c>
      <c r="V6998" s="21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1">
        <v>55100</v>
      </c>
      <c r="D6999" s="23" t="s">
        <v>245</v>
      </c>
      <c r="E6999" s="21" t="s">
        <v>27554</v>
      </c>
      <c r="F6999" s="23" t="s">
        <v>10138</v>
      </c>
      <c r="G6999" s="23" t="s">
        <v>10137</v>
      </c>
      <c r="H6999" s="21">
        <v>54821</v>
      </c>
      <c r="I6999" s="23" t="s">
        <v>69</v>
      </c>
      <c r="J6999" s="23" t="s">
        <v>3003</v>
      </c>
      <c r="K6999" s="23" t="s">
        <v>27599</v>
      </c>
      <c r="L6999" s="23" t="s">
        <v>242</v>
      </c>
      <c r="M6999" s="21">
        <v>22</v>
      </c>
      <c r="N6999" s="21">
        <v>2</v>
      </c>
      <c r="O6999" s="23" t="s">
        <v>27556</v>
      </c>
      <c r="P6999" s="23" t="s">
        <v>55</v>
      </c>
      <c r="Q6999" s="23" t="s">
        <v>274</v>
      </c>
      <c r="R6999" s="23" t="s">
        <v>274</v>
      </c>
      <c r="S6999" s="23" t="s">
        <v>27580</v>
      </c>
      <c r="T6999" s="22">
        <v>3232545</v>
      </c>
      <c r="U6999" s="22">
        <v>275275</v>
      </c>
      <c r="V6999" s="21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1">
        <v>55101</v>
      </c>
      <c r="D7000" s="23" t="s">
        <v>245</v>
      </c>
      <c r="E7000" s="21" t="s">
        <v>27554</v>
      </c>
      <c r="F7000" s="23" t="s">
        <v>10141</v>
      </c>
      <c r="G7000" s="23" t="s">
        <v>10140</v>
      </c>
      <c r="H7000" s="21">
        <v>3838</v>
      </c>
      <c r="I7000" s="23" t="s">
        <v>70</v>
      </c>
      <c r="J7000" s="23" t="s">
        <v>27557</v>
      </c>
      <c r="K7000" s="23" t="s">
        <v>27600</v>
      </c>
      <c r="L7000" s="23" t="s">
        <v>242</v>
      </c>
      <c r="M7000" s="21">
        <v>22</v>
      </c>
      <c r="N7000" s="21">
        <v>2</v>
      </c>
      <c r="O7000" s="23" t="s">
        <v>27556</v>
      </c>
      <c r="P7000" s="23" t="s">
        <v>298</v>
      </c>
      <c r="Q7000" s="23" t="s">
        <v>274</v>
      </c>
      <c r="R7000" s="23" t="s">
        <v>274</v>
      </c>
      <c r="S7000" s="23" t="s">
        <v>2931</v>
      </c>
      <c r="T7000" s="22">
        <v>1251842</v>
      </c>
      <c r="U7000" s="22">
        <v>106888</v>
      </c>
      <c r="V7000" s="21">
        <v>2022</v>
      </c>
    </row>
    <row r="7001" spans="1:22" ht="51.75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1">
        <v>55102</v>
      </c>
      <c r="D7001" s="23" t="s">
        <v>245</v>
      </c>
      <c r="E7001" s="21" t="s">
        <v>27554</v>
      </c>
      <c r="F7001" s="23" t="s">
        <v>10143</v>
      </c>
      <c r="G7001" s="23" t="s">
        <v>10140</v>
      </c>
      <c r="H7001" s="21">
        <v>3838</v>
      </c>
      <c r="I7001" s="23" t="s">
        <v>70</v>
      </c>
      <c r="J7001" s="23" t="s">
        <v>27557</v>
      </c>
      <c r="K7001" s="23" t="s">
        <v>27600</v>
      </c>
      <c r="L7001" s="23" t="s">
        <v>242</v>
      </c>
      <c r="M7001" s="21">
        <v>22</v>
      </c>
      <c r="N7001" s="21">
        <v>2</v>
      </c>
      <c r="O7001" s="23" t="s">
        <v>27556</v>
      </c>
      <c r="P7001" s="23" t="s">
        <v>298</v>
      </c>
      <c r="Q7001" s="23" t="s">
        <v>274</v>
      </c>
      <c r="R7001" s="23" t="s">
        <v>274</v>
      </c>
      <c r="S7001" s="23" t="s">
        <v>2931</v>
      </c>
      <c r="T7001" s="22">
        <v>242782</v>
      </c>
      <c r="U7001" s="22">
        <v>11602.998</v>
      </c>
      <c r="V7001" s="21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1">
        <v>55103</v>
      </c>
      <c r="D7002" s="23" t="s">
        <v>248</v>
      </c>
      <c r="E7002" s="21" t="s">
        <v>27554</v>
      </c>
      <c r="F7002" s="23" t="s">
        <v>10149</v>
      </c>
      <c r="G7002" s="23" t="s">
        <v>10148</v>
      </c>
      <c r="H7002" s="21">
        <v>14372</v>
      </c>
      <c r="I7002" s="23" t="s">
        <v>85</v>
      </c>
      <c r="J7002" s="23" t="s">
        <v>27573</v>
      </c>
      <c r="K7002" s="23" t="s">
        <v>7552</v>
      </c>
      <c r="L7002" s="23" t="s">
        <v>242</v>
      </c>
      <c r="M7002" s="21">
        <v>22</v>
      </c>
      <c r="N7002" s="21">
        <v>3</v>
      </c>
      <c r="O7002" s="23" t="s">
        <v>27566</v>
      </c>
      <c r="P7002" s="23" t="s">
        <v>53</v>
      </c>
      <c r="Q7002" s="23" t="s">
        <v>274</v>
      </c>
      <c r="R7002" s="23" t="s">
        <v>274</v>
      </c>
      <c r="S7002" s="23" t="s">
        <v>27639</v>
      </c>
      <c r="T7002" s="22">
        <v>126520</v>
      </c>
      <c r="U7002" s="22">
        <v>864745.3</v>
      </c>
      <c r="V7002" s="21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1">
        <v>55103</v>
      </c>
      <c r="D7003" s="23" t="s">
        <v>248</v>
      </c>
      <c r="E7003" s="21" t="s">
        <v>27554</v>
      </c>
      <c r="F7003" s="23" t="s">
        <v>10149</v>
      </c>
      <c r="G7003" s="23" t="s">
        <v>10148</v>
      </c>
      <c r="H7003" s="21">
        <v>14372</v>
      </c>
      <c r="I7003" s="23" t="s">
        <v>85</v>
      </c>
      <c r="J7003" s="23" t="s">
        <v>27573</v>
      </c>
      <c r="K7003" s="23" t="s">
        <v>7552</v>
      </c>
      <c r="L7003" s="23" t="s">
        <v>242</v>
      </c>
      <c r="M7003" s="21">
        <v>22</v>
      </c>
      <c r="N7003" s="21">
        <v>3</v>
      </c>
      <c r="O7003" s="23" t="s">
        <v>27566</v>
      </c>
      <c r="P7003" s="23" t="s">
        <v>55</v>
      </c>
      <c r="Q7003" s="23" t="s">
        <v>274</v>
      </c>
      <c r="R7003" s="23" t="s">
        <v>274</v>
      </c>
      <c r="S7003" s="23" t="s">
        <v>27639</v>
      </c>
      <c r="T7003" s="22">
        <v>17458148</v>
      </c>
      <c r="U7003" s="22">
        <v>1559611.6</v>
      </c>
      <c r="V7003" s="21">
        <v>2022</v>
      </c>
    </row>
    <row r="7004" spans="1:22" ht="64.5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1">
        <v>55107</v>
      </c>
      <c r="D7004" s="23" t="s">
        <v>245</v>
      </c>
      <c r="E7004" s="21" t="s">
        <v>27554</v>
      </c>
      <c r="F7004" s="23" t="s">
        <v>10151</v>
      </c>
      <c r="G7004" s="23" t="s">
        <v>10150</v>
      </c>
      <c r="H7004" s="21">
        <v>6832</v>
      </c>
      <c r="I7004" s="23" t="s">
        <v>87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3" t="s">
        <v>53</v>
      </c>
      <c r="Q7004" s="23" t="s">
        <v>274</v>
      </c>
      <c r="R7004" s="23" t="s">
        <v>274</v>
      </c>
      <c r="S7004" s="23" t="s">
        <v>27580</v>
      </c>
      <c r="T7004" s="22">
        <v>488316</v>
      </c>
      <c r="U7004" s="22">
        <v>1185629</v>
      </c>
      <c r="V7004" s="21">
        <v>2022</v>
      </c>
    </row>
    <row r="7005" spans="1:22" ht="64.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1">
        <v>55107</v>
      </c>
      <c r="D7005" s="23" t="s">
        <v>245</v>
      </c>
      <c r="E7005" s="21" t="s">
        <v>27554</v>
      </c>
      <c r="F7005" s="23" t="s">
        <v>10151</v>
      </c>
      <c r="G7005" s="23" t="s">
        <v>10150</v>
      </c>
      <c r="H7005" s="21">
        <v>6832</v>
      </c>
      <c r="I7005" s="23" t="s">
        <v>87</v>
      </c>
      <c r="J7005" s="23" t="s">
        <v>3003</v>
      </c>
      <c r="K7005" s="23" t="s">
        <v>27599</v>
      </c>
      <c r="L7005" s="23" t="s">
        <v>242</v>
      </c>
      <c r="M7005" s="21">
        <v>22</v>
      </c>
      <c r="N7005" s="21">
        <v>2</v>
      </c>
      <c r="O7005" s="23" t="s">
        <v>27556</v>
      </c>
      <c r="P7005" s="23" t="s">
        <v>55</v>
      </c>
      <c r="Q7005" s="23" t="s">
        <v>274</v>
      </c>
      <c r="R7005" s="23" t="s">
        <v>274</v>
      </c>
      <c r="S7005" s="23" t="s">
        <v>27580</v>
      </c>
      <c r="T7005" s="22">
        <v>23232114</v>
      </c>
      <c r="U7005" s="22">
        <v>2109244</v>
      </c>
      <c r="V7005" s="21">
        <v>2022</v>
      </c>
    </row>
    <row r="7006" spans="1:22" ht="51.7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1">
        <v>55109</v>
      </c>
      <c r="D7006" s="23" t="s">
        <v>245</v>
      </c>
      <c r="E7006" s="21" t="s">
        <v>27554</v>
      </c>
      <c r="F7006" s="23" t="s">
        <v>10153</v>
      </c>
      <c r="G7006" s="23" t="s">
        <v>10152</v>
      </c>
      <c r="H7006" s="21">
        <v>64030</v>
      </c>
      <c r="I7006" s="23" t="s">
        <v>62</v>
      </c>
      <c r="J7006" s="23" t="s">
        <v>27557</v>
      </c>
      <c r="K7006" s="23" t="s">
        <v>27600</v>
      </c>
      <c r="L7006" s="23" t="s">
        <v>242</v>
      </c>
      <c r="M7006" s="21">
        <v>22</v>
      </c>
      <c r="N7006" s="21">
        <v>2</v>
      </c>
      <c r="O7006" s="23" t="s">
        <v>27556</v>
      </c>
      <c r="P7006" s="23" t="s">
        <v>298</v>
      </c>
      <c r="Q7006" s="23" t="s">
        <v>274</v>
      </c>
      <c r="R7006" s="23" t="s">
        <v>274</v>
      </c>
      <c r="S7006" s="23" t="s">
        <v>1619</v>
      </c>
      <c r="T7006" s="22">
        <v>222834</v>
      </c>
      <c r="U7006" s="22">
        <v>17823</v>
      </c>
      <c r="V7006" s="21">
        <v>2022</v>
      </c>
    </row>
    <row r="7007" spans="1:22" ht="51.7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1">
        <v>55110</v>
      </c>
      <c r="D7007" s="23" t="s">
        <v>245</v>
      </c>
      <c r="E7007" s="21" t="s">
        <v>27554</v>
      </c>
      <c r="F7007" s="23" t="s">
        <v>1663</v>
      </c>
      <c r="G7007" s="23" t="s">
        <v>1785</v>
      </c>
      <c r="H7007" s="21">
        <v>15470</v>
      </c>
      <c r="I7007" s="23" t="s">
        <v>83</v>
      </c>
      <c r="J7007" s="23" t="s">
        <v>27557</v>
      </c>
      <c r="K7007" s="23" t="s">
        <v>27600</v>
      </c>
      <c r="L7007" s="23" t="s">
        <v>242</v>
      </c>
      <c r="M7007" s="21">
        <v>22</v>
      </c>
      <c r="N7007" s="21">
        <v>1</v>
      </c>
      <c r="O7007" s="23" t="s">
        <v>249</v>
      </c>
      <c r="P7007" s="23" t="s">
        <v>298</v>
      </c>
      <c r="Q7007" s="23" t="s">
        <v>274</v>
      </c>
      <c r="R7007" s="23" t="s">
        <v>274</v>
      </c>
      <c r="S7007" s="23" t="s">
        <v>1619</v>
      </c>
      <c r="T7007" s="22">
        <v>8479967</v>
      </c>
      <c r="U7007" s="22">
        <v>645270</v>
      </c>
      <c r="V7007" s="21">
        <v>2022</v>
      </c>
    </row>
    <row r="7008" spans="1:22" ht="39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1">
        <v>55111</v>
      </c>
      <c r="D7008" s="23" t="s">
        <v>245</v>
      </c>
      <c r="E7008" s="21" t="s">
        <v>27554</v>
      </c>
      <c r="F7008" s="23" t="s">
        <v>10154</v>
      </c>
      <c r="G7008" s="23" t="s">
        <v>3876</v>
      </c>
      <c r="H7008" s="21">
        <v>3542</v>
      </c>
      <c r="I7008" s="23" t="s">
        <v>63</v>
      </c>
      <c r="J7008" s="23" t="s">
        <v>27557</v>
      </c>
      <c r="K7008" s="23" t="s">
        <v>27600</v>
      </c>
      <c r="L7008" s="23" t="s">
        <v>242</v>
      </c>
      <c r="M7008" s="21">
        <v>22</v>
      </c>
      <c r="N7008" s="21">
        <v>1</v>
      </c>
      <c r="O7008" s="23" t="s">
        <v>249</v>
      </c>
      <c r="P7008" s="23" t="s">
        <v>298</v>
      </c>
      <c r="Q7008" s="23" t="s">
        <v>274</v>
      </c>
      <c r="R7008" s="23" t="s">
        <v>274</v>
      </c>
      <c r="S7008" s="23" t="s">
        <v>2931</v>
      </c>
      <c r="T7008" s="22">
        <v>5059583</v>
      </c>
      <c r="U7008" s="22">
        <v>474919</v>
      </c>
      <c r="V7008" s="21">
        <v>2022</v>
      </c>
    </row>
    <row r="7009" spans="1:22" ht="39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1">
        <v>55112</v>
      </c>
      <c r="D7009" s="23" t="s">
        <v>245</v>
      </c>
      <c r="E7009" s="21" t="s">
        <v>27554</v>
      </c>
      <c r="F7009" s="23" t="s">
        <v>10156</v>
      </c>
      <c r="G7009" s="23" t="s">
        <v>10155</v>
      </c>
      <c r="H7009" s="21">
        <v>22650</v>
      </c>
      <c r="I7009" s="23" t="s">
        <v>53</v>
      </c>
      <c r="J7009" s="23" t="s">
        <v>27573</v>
      </c>
      <c r="K7009" s="23" t="s">
        <v>7552</v>
      </c>
      <c r="L7009" s="23" t="s">
        <v>242</v>
      </c>
      <c r="M7009" s="21">
        <v>22</v>
      </c>
      <c r="N7009" s="21">
        <v>2</v>
      </c>
      <c r="O7009" s="23" t="s">
        <v>27556</v>
      </c>
      <c r="P7009" s="23" t="s">
        <v>53</v>
      </c>
      <c r="Q7009" s="23" t="s">
        <v>274</v>
      </c>
      <c r="R7009" s="23" t="s">
        <v>274</v>
      </c>
      <c r="S7009" s="23" t="s">
        <v>27622</v>
      </c>
      <c r="T7009" s="22">
        <v>104547</v>
      </c>
      <c r="U7009" s="22">
        <v>859571</v>
      </c>
      <c r="V7009" s="21">
        <v>2022</v>
      </c>
    </row>
    <row r="7010" spans="1:22" ht="39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1">
        <v>55112</v>
      </c>
      <c r="D7010" s="23" t="s">
        <v>245</v>
      </c>
      <c r="E7010" s="21" t="s">
        <v>27554</v>
      </c>
      <c r="F7010" s="23" t="s">
        <v>10156</v>
      </c>
      <c r="G7010" s="23" t="s">
        <v>10155</v>
      </c>
      <c r="H7010" s="21">
        <v>22650</v>
      </c>
      <c r="I7010" s="23" t="s">
        <v>53</v>
      </c>
      <c r="J7010" s="23" t="s">
        <v>27573</v>
      </c>
      <c r="K7010" s="23" t="s">
        <v>7552</v>
      </c>
      <c r="L7010" s="23" t="s">
        <v>242</v>
      </c>
      <c r="M7010" s="21">
        <v>22</v>
      </c>
      <c r="N7010" s="21">
        <v>2</v>
      </c>
      <c r="O7010" s="23" t="s">
        <v>27556</v>
      </c>
      <c r="P7010" s="23" t="s">
        <v>55</v>
      </c>
      <c r="Q7010" s="23" t="s">
        <v>274</v>
      </c>
      <c r="R7010" s="23" t="s">
        <v>274</v>
      </c>
      <c r="S7010" s="23" t="s">
        <v>27622</v>
      </c>
      <c r="T7010" s="22">
        <v>19625511</v>
      </c>
      <c r="U7010" s="22">
        <v>1773804</v>
      </c>
      <c r="V7010" s="21">
        <v>2022</v>
      </c>
    </row>
    <row r="7011" spans="1:22" ht="51.7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1">
        <v>55116</v>
      </c>
      <c r="D7011" s="23" t="s">
        <v>245</v>
      </c>
      <c r="E7011" s="21" t="s">
        <v>27554</v>
      </c>
      <c r="F7011" s="23" t="s">
        <v>10157</v>
      </c>
      <c r="G7011" s="23" t="s">
        <v>3800</v>
      </c>
      <c r="H7011" s="21">
        <v>5416</v>
      </c>
      <c r="I7011" s="23" t="s">
        <v>75</v>
      </c>
      <c r="J7011" s="23" t="s">
        <v>27562</v>
      </c>
      <c r="K7011" s="23" t="s">
        <v>27602</v>
      </c>
      <c r="L7011" s="23" t="s">
        <v>242</v>
      </c>
      <c r="M7011" s="21">
        <v>22</v>
      </c>
      <c r="N7011" s="21">
        <v>1</v>
      </c>
      <c r="O7011" s="23" t="s">
        <v>249</v>
      </c>
      <c r="P7011" s="23" t="s">
        <v>298</v>
      </c>
      <c r="Q7011" s="23" t="s">
        <v>250</v>
      </c>
      <c r="R7011" s="23" t="s">
        <v>250</v>
      </c>
      <c r="S7011" s="23" t="s">
        <v>27586</v>
      </c>
      <c r="T7011" s="22">
        <v>278001</v>
      </c>
      <c r="U7011" s="22">
        <v>25656.73</v>
      </c>
      <c r="V7011" s="21">
        <v>2022</v>
      </c>
    </row>
    <row r="7012" spans="1:22" ht="51.7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1">
        <v>55116</v>
      </c>
      <c r="D7012" s="23" t="s">
        <v>245</v>
      </c>
      <c r="E7012" s="21" t="s">
        <v>27554</v>
      </c>
      <c r="F7012" s="23" t="s">
        <v>10157</v>
      </c>
      <c r="G7012" s="23" t="s">
        <v>3800</v>
      </c>
      <c r="H7012" s="21">
        <v>5416</v>
      </c>
      <c r="I7012" s="23" t="s">
        <v>75</v>
      </c>
      <c r="J7012" s="23" t="s">
        <v>27562</v>
      </c>
      <c r="K7012" s="23" t="s">
        <v>27602</v>
      </c>
      <c r="L7012" s="23" t="s">
        <v>242</v>
      </c>
      <c r="M7012" s="21">
        <v>22</v>
      </c>
      <c r="N7012" s="21">
        <v>1</v>
      </c>
      <c r="O7012" s="23" t="s">
        <v>249</v>
      </c>
      <c r="P7012" s="23" t="s">
        <v>298</v>
      </c>
      <c r="Q7012" s="23" t="s">
        <v>274</v>
      </c>
      <c r="R7012" s="23" t="s">
        <v>274</v>
      </c>
      <c r="S7012" s="23" t="s">
        <v>27586</v>
      </c>
      <c r="T7012" s="22">
        <v>15712263</v>
      </c>
      <c r="U7012" s="22">
        <v>1413503.3</v>
      </c>
      <c r="V7012" s="21">
        <v>2022</v>
      </c>
    </row>
    <row r="7013" spans="1:22" ht="39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1">
        <v>55117</v>
      </c>
      <c r="D7013" s="23" t="s">
        <v>248</v>
      </c>
      <c r="E7013" s="21" t="s">
        <v>27554</v>
      </c>
      <c r="F7013" s="23" t="s">
        <v>10158</v>
      </c>
      <c r="G7013" s="23" t="s">
        <v>27949</v>
      </c>
      <c r="H7013" s="21">
        <v>14306</v>
      </c>
      <c r="I7013" s="23" t="s">
        <v>66</v>
      </c>
      <c r="J7013" s="23" t="s">
        <v>27565</v>
      </c>
      <c r="K7013" s="23" t="s">
        <v>27602</v>
      </c>
      <c r="L7013" s="23" t="s">
        <v>242</v>
      </c>
      <c r="M7013" s="21">
        <v>325</v>
      </c>
      <c r="N7013" s="21">
        <v>7</v>
      </c>
      <c r="O7013" s="23" t="s">
        <v>27561</v>
      </c>
      <c r="P7013" s="23" t="s">
        <v>53</v>
      </c>
      <c r="Q7013" s="23" t="s">
        <v>274</v>
      </c>
      <c r="R7013" s="23" t="s">
        <v>274</v>
      </c>
      <c r="S7013" s="23" t="s">
        <v>2931</v>
      </c>
      <c r="T7013" s="22">
        <v>0</v>
      </c>
      <c r="U7013" s="22">
        <v>307867.33</v>
      </c>
      <c r="V7013" s="21">
        <v>2022</v>
      </c>
    </row>
    <row r="7014" spans="1:22" ht="39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1">
        <v>55117</v>
      </c>
      <c r="D7014" s="23" t="s">
        <v>248</v>
      </c>
      <c r="E7014" s="21" t="s">
        <v>27554</v>
      </c>
      <c r="F7014" s="23" t="s">
        <v>10158</v>
      </c>
      <c r="G7014" s="23" t="s">
        <v>27949</v>
      </c>
      <c r="H7014" s="21">
        <v>14306</v>
      </c>
      <c r="I7014" s="23" t="s">
        <v>66</v>
      </c>
      <c r="J7014" s="23" t="s">
        <v>27565</v>
      </c>
      <c r="K7014" s="23" t="s">
        <v>27602</v>
      </c>
      <c r="L7014" s="23" t="s">
        <v>242</v>
      </c>
      <c r="M7014" s="21">
        <v>325</v>
      </c>
      <c r="N7014" s="21">
        <v>7</v>
      </c>
      <c r="O7014" s="23" t="s">
        <v>27561</v>
      </c>
      <c r="P7014" s="23" t="s">
        <v>55</v>
      </c>
      <c r="Q7014" s="23" t="s">
        <v>274</v>
      </c>
      <c r="R7014" s="23" t="s">
        <v>274</v>
      </c>
      <c r="S7014" s="23" t="s">
        <v>2931</v>
      </c>
      <c r="T7014" s="22">
        <v>18244582</v>
      </c>
      <c r="U7014" s="22">
        <v>2389250.7000000002</v>
      </c>
      <c r="V7014" s="21">
        <v>2022</v>
      </c>
    </row>
    <row r="7015" spans="1:22" ht="64.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1">
        <v>55122</v>
      </c>
      <c r="D7015" s="23" t="s">
        <v>248</v>
      </c>
      <c r="E7015" s="21" t="s">
        <v>27554</v>
      </c>
      <c r="F7015" s="23" t="s">
        <v>10163</v>
      </c>
      <c r="G7015" s="23" t="s">
        <v>10162</v>
      </c>
      <c r="H7015" s="21">
        <v>1357</v>
      </c>
      <c r="I7015" s="23" t="s">
        <v>91</v>
      </c>
      <c r="J7015" s="23" t="s">
        <v>27565</v>
      </c>
      <c r="K7015" s="23" t="s">
        <v>27602</v>
      </c>
      <c r="L7015" s="23" t="s">
        <v>242</v>
      </c>
      <c r="M7015" s="21">
        <v>32511</v>
      </c>
      <c r="N7015" s="21">
        <v>7</v>
      </c>
      <c r="O7015" s="23" t="s">
        <v>27561</v>
      </c>
      <c r="P7015" s="23" t="s">
        <v>298</v>
      </c>
      <c r="Q7015" s="23" t="s">
        <v>274</v>
      </c>
      <c r="R7015" s="23" t="s">
        <v>274</v>
      </c>
      <c r="S7015" s="23" t="s">
        <v>2931</v>
      </c>
      <c r="T7015" s="22">
        <v>2101085</v>
      </c>
      <c r="U7015" s="22">
        <v>422433.9</v>
      </c>
      <c r="V7015" s="21">
        <v>2022</v>
      </c>
    </row>
    <row r="7016" spans="1:22" ht="51.75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1">
        <v>55123</v>
      </c>
      <c r="D7016" s="23" t="s">
        <v>245</v>
      </c>
      <c r="E7016" s="21" t="s">
        <v>27554</v>
      </c>
      <c r="F7016" s="23" t="s">
        <v>10165</v>
      </c>
      <c r="G7016" s="23" t="s">
        <v>10164</v>
      </c>
      <c r="H7016" s="21">
        <v>2877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2</v>
      </c>
      <c r="O7016" s="23" t="s">
        <v>27556</v>
      </c>
      <c r="P7016" s="23" t="s">
        <v>53</v>
      </c>
      <c r="Q7016" s="23" t="s">
        <v>274</v>
      </c>
      <c r="R7016" s="23" t="s">
        <v>274</v>
      </c>
      <c r="S7016" s="23" t="s">
        <v>27589</v>
      </c>
      <c r="T7016" s="22">
        <v>113471</v>
      </c>
      <c r="U7016" s="22">
        <v>890362</v>
      </c>
      <c r="V7016" s="21">
        <v>2022</v>
      </c>
    </row>
    <row r="7017" spans="1:22" ht="51.75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1">
        <v>55123</v>
      </c>
      <c r="D7017" s="23" t="s">
        <v>245</v>
      </c>
      <c r="E7017" s="21" t="s">
        <v>27554</v>
      </c>
      <c r="F7017" s="23" t="s">
        <v>10165</v>
      </c>
      <c r="G7017" s="23" t="s">
        <v>10164</v>
      </c>
      <c r="H7017" s="21">
        <v>2877</v>
      </c>
      <c r="I7017" s="23" t="s">
        <v>91</v>
      </c>
      <c r="J7017" s="23" t="s">
        <v>27565</v>
      </c>
      <c r="K7017" s="23" t="s">
        <v>27603</v>
      </c>
      <c r="L7017" s="23" t="s">
        <v>242</v>
      </c>
      <c r="M7017" s="21">
        <v>22</v>
      </c>
      <c r="N7017" s="21">
        <v>2</v>
      </c>
      <c r="O7017" s="23" t="s">
        <v>27556</v>
      </c>
      <c r="P7017" s="23" t="s">
        <v>55</v>
      </c>
      <c r="Q7017" s="23" t="s">
        <v>274</v>
      </c>
      <c r="R7017" s="23" t="s">
        <v>274</v>
      </c>
      <c r="S7017" s="23" t="s">
        <v>27589</v>
      </c>
      <c r="T7017" s="22">
        <v>17965875</v>
      </c>
      <c r="U7017" s="22">
        <v>1532456</v>
      </c>
      <c r="V7017" s="21">
        <v>2022</v>
      </c>
    </row>
    <row r="7018" spans="1:22" ht="39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1">
        <v>55124</v>
      </c>
      <c r="D7018" s="23" t="s">
        <v>245</v>
      </c>
      <c r="E7018" s="21" t="s">
        <v>27554</v>
      </c>
      <c r="F7018" s="23" t="s">
        <v>10166</v>
      </c>
      <c r="G7018" s="23" t="s">
        <v>10166</v>
      </c>
      <c r="H7018" s="21">
        <v>56090</v>
      </c>
      <c r="I7018" s="23" t="s">
        <v>52</v>
      </c>
      <c r="J7018" s="23" t="s">
        <v>27567</v>
      </c>
      <c r="K7018" s="23" t="s">
        <v>7552</v>
      </c>
      <c r="L7018" s="23" t="s">
        <v>242</v>
      </c>
      <c r="M7018" s="21">
        <v>22</v>
      </c>
      <c r="N7018" s="21">
        <v>2</v>
      </c>
      <c r="O7018" s="23" t="s">
        <v>27556</v>
      </c>
      <c r="P7018" s="23" t="s">
        <v>53</v>
      </c>
      <c r="Q7018" s="23" t="s">
        <v>274</v>
      </c>
      <c r="R7018" s="23" t="s">
        <v>274</v>
      </c>
      <c r="S7018" s="23" t="s">
        <v>27701</v>
      </c>
      <c r="T7018" s="22">
        <v>1856592</v>
      </c>
      <c r="U7018" s="22">
        <v>1183878</v>
      </c>
      <c r="V7018" s="21">
        <v>2022</v>
      </c>
    </row>
    <row r="7019" spans="1:22" ht="39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1">
        <v>55124</v>
      </c>
      <c r="D7019" s="23" t="s">
        <v>245</v>
      </c>
      <c r="E7019" s="21" t="s">
        <v>27554</v>
      </c>
      <c r="F7019" s="23" t="s">
        <v>10166</v>
      </c>
      <c r="G7019" s="23" t="s">
        <v>10166</v>
      </c>
      <c r="H7019" s="21">
        <v>56090</v>
      </c>
      <c r="I7019" s="23" t="s">
        <v>52</v>
      </c>
      <c r="J7019" s="23" t="s">
        <v>27567</v>
      </c>
      <c r="K7019" s="23" t="s">
        <v>7552</v>
      </c>
      <c r="L7019" s="23" t="s">
        <v>242</v>
      </c>
      <c r="M7019" s="21">
        <v>22</v>
      </c>
      <c r="N7019" s="21">
        <v>2</v>
      </c>
      <c r="O7019" s="23" t="s">
        <v>27556</v>
      </c>
      <c r="P7019" s="23" t="s">
        <v>55</v>
      </c>
      <c r="Q7019" s="23" t="s">
        <v>274</v>
      </c>
      <c r="R7019" s="23" t="s">
        <v>274</v>
      </c>
      <c r="S7019" s="23" t="s">
        <v>27701</v>
      </c>
      <c r="T7019" s="22">
        <v>19717989</v>
      </c>
      <c r="U7019" s="22">
        <v>1790942</v>
      </c>
      <c r="V7019" s="21">
        <v>2022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1">
        <v>55125</v>
      </c>
      <c r="D7020" s="23" t="s">
        <v>245</v>
      </c>
      <c r="E7020" s="21" t="s">
        <v>27554</v>
      </c>
      <c r="F7020" s="23" t="s">
        <v>10168</v>
      </c>
      <c r="G7020" s="23" t="s">
        <v>10167</v>
      </c>
      <c r="H7020" s="21">
        <v>6017</v>
      </c>
      <c r="I7020" s="23" t="s">
        <v>85</v>
      </c>
      <c r="J7020" s="23" t="s">
        <v>27573</v>
      </c>
      <c r="K7020" s="23" t="s">
        <v>7552</v>
      </c>
      <c r="L7020" s="23" t="s">
        <v>242</v>
      </c>
      <c r="M7020" s="21">
        <v>22</v>
      </c>
      <c r="N7020" s="21">
        <v>2</v>
      </c>
      <c r="O7020" s="23" t="s">
        <v>27556</v>
      </c>
      <c r="P7020" s="23" t="s">
        <v>259</v>
      </c>
      <c r="Q7020" s="23" t="s">
        <v>260</v>
      </c>
      <c r="R7020" s="23" t="s">
        <v>260</v>
      </c>
      <c r="S7020" s="23" t="s">
        <v>27609</v>
      </c>
      <c r="T7020" s="22">
        <v>208826</v>
      </c>
      <c r="U7020" s="22">
        <v>61203</v>
      </c>
      <c r="V7020" s="21">
        <v>2022</v>
      </c>
    </row>
    <row r="7021" spans="1:22" ht="39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1">
        <v>55126</v>
      </c>
      <c r="D7021" s="23" t="s">
        <v>245</v>
      </c>
      <c r="E7021" s="21" t="s">
        <v>27554</v>
      </c>
      <c r="F7021" s="23" t="s">
        <v>10170</v>
      </c>
      <c r="G7021" s="23" t="s">
        <v>10169</v>
      </c>
      <c r="H7021" s="21">
        <v>12568</v>
      </c>
      <c r="I7021" s="23" t="s">
        <v>55</v>
      </c>
      <c r="J7021" s="23" t="s">
        <v>3003</v>
      </c>
      <c r="K7021" s="23" t="s">
        <v>27599</v>
      </c>
      <c r="L7021" s="23" t="s">
        <v>242</v>
      </c>
      <c r="M7021" s="21">
        <v>22</v>
      </c>
      <c r="N7021" s="21">
        <v>2</v>
      </c>
      <c r="O7021" s="23" t="s">
        <v>27556</v>
      </c>
      <c r="P7021" s="23" t="s">
        <v>488</v>
      </c>
      <c r="Q7021" s="23" t="s">
        <v>274</v>
      </c>
      <c r="R7021" s="23" t="s">
        <v>274</v>
      </c>
      <c r="S7021" s="23" t="s">
        <v>27580</v>
      </c>
      <c r="T7021" s="22">
        <v>26929301</v>
      </c>
      <c r="U7021" s="22">
        <v>3696502</v>
      </c>
      <c r="V7021" s="21">
        <v>2022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1">
        <v>55126</v>
      </c>
      <c r="D7022" s="23" t="s">
        <v>245</v>
      </c>
      <c r="E7022" s="21" t="s">
        <v>27554</v>
      </c>
      <c r="F7022" s="23" t="s">
        <v>10170</v>
      </c>
      <c r="G7022" s="23" t="s">
        <v>10169</v>
      </c>
      <c r="H7022" s="21">
        <v>12568</v>
      </c>
      <c r="I7022" s="23" t="s">
        <v>55</v>
      </c>
      <c r="J7022" s="23" t="s">
        <v>3003</v>
      </c>
      <c r="K7022" s="23" t="s">
        <v>27599</v>
      </c>
      <c r="L7022" s="23" t="s">
        <v>242</v>
      </c>
      <c r="M7022" s="21">
        <v>22</v>
      </c>
      <c r="N7022" s="21">
        <v>2</v>
      </c>
      <c r="O7022" s="23" t="s">
        <v>27556</v>
      </c>
      <c r="P7022" s="23" t="s">
        <v>488</v>
      </c>
      <c r="Q7022" s="23" t="s">
        <v>460</v>
      </c>
      <c r="R7022" s="23" t="s">
        <v>27559</v>
      </c>
      <c r="S7022" s="23" t="s">
        <v>27580</v>
      </c>
      <c r="T7022" s="22">
        <v>0</v>
      </c>
      <c r="U7022" s="22">
        <v>0</v>
      </c>
      <c r="V7022" s="21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1">
        <v>55127</v>
      </c>
      <c r="D7023" s="23" t="s">
        <v>245</v>
      </c>
      <c r="E7023" s="21" t="s">
        <v>27554</v>
      </c>
      <c r="F7023" s="23" t="s">
        <v>10176</v>
      </c>
      <c r="G7023" s="23" t="s">
        <v>1045</v>
      </c>
      <c r="H7023" s="21">
        <v>15466</v>
      </c>
      <c r="I7023" s="23" t="s">
        <v>54</v>
      </c>
      <c r="J7023" s="23" t="s">
        <v>27567</v>
      </c>
      <c r="K7023" s="23" t="s">
        <v>7552</v>
      </c>
      <c r="L7023" s="23" t="s">
        <v>242</v>
      </c>
      <c r="M7023" s="21">
        <v>22</v>
      </c>
      <c r="N7023" s="21">
        <v>2</v>
      </c>
      <c r="O7023" s="23" t="s">
        <v>27556</v>
      </c>
      <c r="P7023" s="23" t="s">
        <v>298</v>
      </c>
      <c r="Q7023" s="23" t="s">
        <v>274</v>
      </c>
      <c r="R7023" s="23" t="s">
        <v>274</v>
      </c>
      <c r="S7023" s="23" t="s">
        <v>27584</v>
      </c>
      <c r="T7023" s="22">
        <v>2369975</v>
      </c>
      <c r="U7023" s="22">
        <v>223179</v>
      </c>
      <c r="V7023" s="21">
        <v>2022</v>
      </c>
    </row>
    <row r="7024" spans="1:22" ht="64.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1">
        <v>55128</v>
      </c>
      <c r="D7024" s="23" t="s">
        <v>245</v>
      </c>
      <c r="E7024" s="21" t="s">
        <v>27554</v>
      </c>
      <c r="F7024" s="23" t="s">
        <v>10178</v>
      </c>
      <c r="G7024" s="23" t="s">
        <v>10177</v>
      </c>
      <c r="H7024" s="21">
        <v>59415</v>
      </c>
      <c r="I7024" s="23" t="s">
        <v>58</v>
      </c>
      <c r="J7024" s="23" t="s">
        <v>27562</v>
      </c>
      <c r="K7024" s="23" t="s">
        <v>27602</v>
      </c>
      <c r="L7024" s="23" t="s">
        <v>242</v>
      </c>
      <c r="M7024" s="21">
        <v>22</v>
      </c>
      <c r="N7024" s="21">
        <v>2</v>
      </c>
      <c r="O7024" s="23" t="s">
        <v>27556</v>
      </c>
      <c r="P7024" s="23" t="s">
        <v>298</v>
      </c>
      <c r="Q7024" s="23" t="s">
        <v>274</v>
      </c>
      <c r="R7024" s="23" t="s">
        <v>274</v>
      </c>
      <c r="S7024" s="23" t="s">
        <v>10045</v>
      </c>
      <c r="T7024" s="22">
        <v>7644977</v>
      </c>
      <c r="U7024" s="22">
        <v>741973</v>
      </c>
      <c r="V7024" s="21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1">
        <v>55129</v>
      </c>
      <c r="D7025" s="23" t="s">
        <v>245</v>
      </c>
      <c r="E7025" s="21" t="s">
        <v>27554</v>
      </c>
      <c r="F7025" s="23" t="s">
        <v>10182</v>
      </c>
      <c r="G7025" s="23" t="s">
        <v>464</v>
      </c>
      <c r="H7025" s="21">
        <v>16572</v>
      </c>
      <c r="I7025" s="23" t="s">
        <v>52</v>
      </c>
      <c r="J7025" s="23" t="s">
        <v>27567</v>
      </c>
      <c r="K7025" s="23" t="s">
        <v>7552</v>
      </c>
      <c r="L7025" s="23" t="s">
        <v>242</v>
      </c>
      <c r="M7025" s="21">
        <v>22</v>
      </c>
      <c r="N7025" s="21">
        <v>1</v>
      </c>
      <c r="O7025" s="23" t="s">
        <v>249</v>
      </c>
      <c r="P7025" s="23" t="s">
        <v>53</v>
      </c>
      <c r="Q7025" s="23" t="s">
        <v>274</v>
      </c>
      <c r="R7025" s="23" t="s">
        <v>274</v>
      </c>
      <c r="S7025" s="23" t="s">
        <v>21586</v>
      </c>
      <c r="T7025" s="22">
        <v>312757</v>
      </c>
      <c r="U7025" s="22">
        <v>533772</v>
      </c>
      <c r="V7025" s="21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1">
        <v>55129</v>
      </c>
      <c r="D7026" s="23" t="s">
        <v>245</v>
      </c>
      <c r="E7026" s="21" t="s">
        <v>27554</v>
      </c>
      <c r="F7026" s="23" t="s">
        <v>10182</v>
      </c>
      <c r="G7026" s="23" t="s">
        <v>464</v>
      </c>
      <c r="H7026" s="21">
        <v>16572</v>
      </c>
      <c r="I7026" s="23" t="s">
        <v>52</v>
      </c>
      <c r="J7026" s="23" t="s">
        <v>27567</v>
      </c>
      <c r="K7026" s="23" t="s">
        <v>7552</v>
      </c>
      <c r="L7026" s="23" t="s">
        <v>242</v>
      </c>
      <c r="M7026" s="21">
        <v>22</v>
      </c>
      <c r="N7026" s="21">
        <v>1</v>
      </c>
      <c r="O7026" s="23" t="s">
        <v>249</v>
      </c>
      <c r="P7026" s="23" t="s">
        <v>55</v>
      </c>
      <c r="Q7026" s="23" t="s">
        <v>274</v>
      </c>
      <c r="R7026" s="23" t="s">
        <v>274</v>
      </c>
      <c r="S7026" s="23" t="s">
        <v>21586</v>
      </c>
      <c r="T7026" s="22">
        <v>10264775</v>
      </c>
      <c r="U7026" s="22">
        <v>864314</v>
      </c>
      <c r="V7026" s="21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1">
        <v>55129</v>
      </c>
      <c r="D7027" s="23" t="s">
        <v>245</v>
      </c>
      <c r="E7027" s="21" t="s">
        <v>27554</v>
      </c>
      <c r="F7027" s="23" t="s">
        <v>10182</v>
      </c>
      <c r="G7027" s="23" t="s">
        <v>464</v>
      </c>
      <c r="H7027" s="21">
        <v>16572</v>
      </c>
      <c r="I7027" s="23" t="s">
        <v>52</v>
      </c>
      <c r="J7027" s="23" t="s">
        <v>27567</v>
      </c>
      <c r="K7027" s="23" t="s">
        <v>7552</v>
      </c>
      <c r="L7027" s="23" t="s">
        <v>242</v>
      </c>
      <c r="M7027" s="21">
        <v>22</v>
      </c>
      <c r="N7027" s="21">
        <v>1</v>
      </c>
      <c r="O7027" s="23" t="s">
        <v>249</v>
      </c>
      <c r="P7027" s="23" t="s">
        <v>298</v>
      </c>
      <c r="Q7027" s="23" t="s">
        <v>274</v>
      </c>
      <c r="R7027" s="23" t="s">
        <v>274</v>
      </c>
      <c r="S7027" s="23" t="s">
        <v>21586</v>
      </c>
      <c r="T7027" s="22">
        <v>38625</v>
      </c>
      <c r="U7027" s="22">
        <v>2969</v>
      </c>
      <c r="V7027" s="21">
        <v>2022</v>
      </c>
    </row>
    <row r="7028" spans="1:22" ht="51.7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1">
        <v>55131</v>
      </c>
      <c r="D7028" s="23" t="s">
        <v>245</v>
      </c>
      <c r="E7028" s="21" t="s">
        <v>27554</v>
      </c>
      <c r="F7028" s="23" t="s">
        <v>10184</v>
      </c>
      <c r="G7028" s="23" t="s">
        <v>10183</v>
      </c>
      <c r="H7028" s="21">
        <v>57141</v>
      </c>
      <c r="I7028" s="23" t="s">
        <v>62</v>
      </c>
      <c r="J7028" s="23" t="s">
        <v>27557</v>
      </c>
      <c r="K7028" s="23" t="s">
        <v>27600</v>
      </c>
      <c r="L7028" s="23" t="s">
        <v>242</v>
      </c>
      <c r="M7028" s="21">
        <v>22</v>
      </c>
      <c r="N7028" s="21">
        <v>2</v>
      </c>
      <c r="O7028" s="23" t="s">
        <v>27556</v>
      </c>
      <c r="P7028" s="23" t="s">
        <v>53</v>
      </c>
      <c r="Q7028" s="23" t="s">
        <v>274</v>
      </c>
      <c r="R7028" s="23" t="s">
        <v>274</v>
      </c>
      <c r="S7028" s="23" t="s">
        <v>1619</v>
      </c>
      <c r="T7028" s="22">
        <v>925288</v>
      </c>
      <c r="U7028" s="22">
        <v>1683235</v>
      </c>
      <c r="V7028" s="21">
        <v>2022</v>
      </c>
    </row>
    <row r="7029" spans="1:22" ht="51.7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1">
        <v>55131</v>
      </c>
      <c r="D7029" s="23" t="s">
        <v>245</v>
      </c>
      <c r="E7029" s="21" t="s">
        <v>27554</v>
      </c>
      <c r="F7029" s="23" t="s">
        <v>10184</v>
      </c>
      <c r="G7029" s="23" t="s">
        <v>10183</v>
      </c>
      <c r="H7029" s="21">
        <v>57141</v>
      </c>
      <c r="I7029" s="23" t="s">
        <v>62</v>
      </c>
      <c r="J7029" s="23" t="s">
        <v>27557</v>
      </c>
      <c r="K7029" s="23" t="s">
        <v>27600</v>
      </c>
      <c r="L7029" s="23" t="s">
        <v>242</v>
      </c>
      <c r="M7029" s="21">
        <v>22</v>
      </c>
      <c r="N7029" s="21">
        <v>2</v>
      </c>
      <c r="O7029" s="23" t="s">
        <v>27556</v>
      </c>
      <c r="P7029" s="23" t="s">
        <v>55</v>
      </c>
      <c r="Q7029" s="23" t="s">
        <v>274</v>
      </c>
      <c r="R7029" s="23" t="s">
        <v>274</v>
      </c>
      <c r="S7029" s="23" t="s">
        <v>1619</v>
      </c>
      <c r="T7029" s="22">
        <v>37698071</v>
      </c>
      <c r="U7029" s="22">
        <v>3411367</v>
      </c>
      <c r="V7029" s="21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1">
        <v>55132</v>
      </c>
      <c r="D7030" s="23" t="s">
        <v>245</v>
      </c>
      <c r="E7030" s="21" t="s">
        <v>27554</v>
      </c>
      <c r="F7030" s="23" t="s">
        <v>10192</v>
      </c>
      <c r="G7030" s="23" t="s">
        <v>10191</v>
      </c>
      <c r="H7030" s="21">
        <v>18518</v>
      </c>
      <c r="I7030" s="23" t="s">
        <v>91</v>
      </c>
      <c r="J7030" s="23" t="s">
        <v>27565</v>
      </c>
      <c r="K7030" s="23" t="s">
        <v>27603</v>
      </c>
      <c r="L7030" s="23" t="s">
        <v>242</v>
      </c>
      <c r="M7030" s="21">
        <v>22</v>
      </c>
      <c r="N7030" s="21">
        <v>2</v>
      </c>
      <c r="O7030" s="23" t="s">
        <v>27556</v>
      </c>
      <c r="P7030" s="23" t="s">
        <v>53</v>
      </c>
      <c r="Q7030" s="23" t="s">
        <v>250</v>
      </c>
      <c r="R7030" s="23" t="s">
        <v>250</v>
      </c>
      <c r="S7030" s="23" t="s">
        <v>27589</v>
      </c>
      <c r="T7030" s="22">
        <v>0</v>
      </c>
      <c r="U7030" s="22">
        <v>0</v>
      </c>
      <c r="V7030" s="21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1">
        <v>55132</v>
      </c>
      <c r="D7031" s="23" t="s">
        <v>245</v>
      </c>
      <c r="E7031" s="21" t="s">
        <v>27554</v>
      </c>
      <c r="F7031" s="23" t="s">
        <v>10192</v>
      </c>
      <c r="G7031" s="23" t="s">
        <v>10191</v>
      </c>
      <c r="H7031" s="21">
        <v>18518</v>
      </c>
      <c r="I7031" s="23" t="s">
        <v>91</v>
      </c>
      <c r="J7031" s="23" t="s">
        <v>27565</v>
      </c>
      <c r="K7031" s="23" t="s">
        <v>27603</v>
      </c>
      <c r="L7031" s="23" t="s">
        <v>242</v>
      </c>
      <c r="M7031" s="21">
        <v>22</v>
      </c>
      <c r="N7031" s="21">
        <v>2</v>
      </c>
      <c r="O7031" s="23" t="s">
        <v>27556</v>
      </c>
      <c r="P7031" s="23" t="s">
        <v>53</v>
      </c>
      <c r="Q7031" s="23" t="s">
        <v>274</v>
      </c>
      <c r="R7031" s="23" t="s">
        <v>274</v>
      </c>
      <c r="S7031" s="23" t="s">
        <v>27589</v>
      </c>
      <c r="T7031" s="22">
        <v>2510155</v>
      </c>
      <c r="U7031" s="22">
        <v>1638599</v>
      </c>
      <c r="V7031" s="21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1">
        <v>55132</v>
      </c>
      <c r="D7032" s="23" t="s">
        <v>245</v>
      </c>
      <c r="E7032" s="21" t="s">
        <v>27554</v>
      </c>
      <c r="F7032" s="23" t="s">
        <v>10192</v>
      </c>
      <c r="G7032" s="23" t="s">
        <v>10191</v>
      </c>
      <c r="H7032" s="21">
        <v>18518</v>
      </c>
      <c r="I7032" s="23" t="s">
        <v>91</v>
      </c>
      <c r="J7032" s="23" t="s">
        <v>27565</v>
      </c>
      <c r="K7032" s="23" t="s">
        <v>27603</v>
      </c>
      <c r="L7032" s="23" t="s">
        <v>242</v>
      </c>
      <c r="M7032" s="21">
        <v>22</v>
      </c>
      <c r="N7032" s="21">
        <v>2</v>
      </c>
      <c r="O7032" s="23" t="s">
        <v>27556</v>
      </c>
      <c r="P7032" s="23" t="s">
        <v>55</v>
      </c>
      <c r="Q7032" s="23" t="s">
        <v>250</v>
      </c>
      <c r="R7032" s="23" t="s">
        <v>250</v>
      </c>
      <c r="S7032" s="23" t="s">
        <v>27589</v>
      </c>
      <c r="T7032" s="22">
        <v>0</v>
      </c>
      <c r="U7032" s="22">
        <v>0</v>
      </c>
      <c r="V7032" s="21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1">
        <v>55132</v>
      </c>
      <c r="D7033" s="23" t="s">
        <v>245</v>
      </c>
      <c r="E7033" s="21" t="s">
        <v>27554</v>
      </c>
      <c r="F7033" s="23" t="s">
        <v>10192</v>
      </c>
      <c r="G7033" s="23" t="s">
        <v>10191</v>
      </c>
      <c r="H7033" s="21">
        <v>18518</v>
      </c>
      <c r="I7033" s="23" t="s">
        <v>91</v>
      </c>
      <c r="J7033" s="23" t="s">
        <v>27565</v>
      </c>
      <c r="K7033" s="23" t="s">
        <v>27603</v>
      </c>
      <c r="L7033" s="23" t="s">
        <v>242</v>
      </c>
      <c r="M7033" s="21">
        <v>22</v>
      </c>
      <c r="N7033" s="21">
        <v>2</v>
      </c>
      <c r="O7033" s="23" t="s">
        <v>27556</v>
      </c>
      <c r="P7033" s="23" t="s">
        <v>55</v>
      </c>
      <c r="Q7033" s="23" t="s">
        <v>274</v>
      </c>
      <c r="R7033" s="23" t="s">
        <v>274</v>
      </c>
      <c r="S7033" s="23" t="s">
        <v>27589</v>
      </c>
      <c r="T7033" s="22">
        <v>26829462</v>
      </c>
      <c r="U7033" s="22">
        <v>2311804</v>
      </c>
      <c r="V7033" s="21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1">
        <v>55133</v>
      </c>
      <c r="D7034" s="23" t="s">
        <v>245</v>
      </c>
      <c r="E7034" s="21" t="s">
        <v>27554</v>
      </c>
      <c r="F7034" s="23" t="s">
        <v>10194</v>
      </c>
      <c r="G7034" s="23" t="s">
        <v>9127</v>
      </c>
      <c r="H7034" s="21">
        <v>18981</v>
      </c>
      <c r="I7034" s="23" t="s">
        <v>71</v>
      </c>
      <c r="J7034" s="23" t="s">
        <v>27558</v>
      </c>
      <c r="K7034" s="23" t="s">
        <v>27601</v>
      </c>
      <c r="L7034" s="23" t="s">
        <v>242</v>
      </c>
      <c r="M7034" s="21">
        <v>323</v>
      </c>
      <c r="N7034" s="21">
        <v>6</v>
      </c>
      <c r="O7034" s="23" t="s">
        <v>27570</v>
      </c>
      <c r="P7034" s="23" t="s">
        <v>241</v>
      </c>
      <c r="Q7034" s="23" t="s">
        <v>250</v>
      </c>
      <c r="R7034" s="23" t="s">
        <v>250</v>
      </c>
      <c r="S7034" s="23" t="s">
        <v>2931</v>
      </c>
      <c r="T7034" s="22">
        <v>2732</v>
      </c>
      <c r="U7034" s="22">
        <v>313</v>
      </c>
      <c r="V7034" s="21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1">
        <v>55133</v>
      </c>
      <c r="D7035" s="23" t="s">
        <v>245</v>
      </c>
      <c r="E7035" s="21" t="s">
        <v>27554</v>
      </c>
      <c r="F7035" s="23" t="s">
        <v>10194</v>
      </c>
      <c r="G7035" s="23" t="s">
        <v>9127</v>
      </c>
      <c r="H7035" s="21">
        <v>18981</v>
      </c>
      <c r="I7035" s="23" t="s">
        <v>71</v>
      </c>
      <c r="J7035" s="23" t="s">
        <v>27558</v>
      </c>
      <c r="K7035" s="23" t="s">
        <v>27601</v>
      </c>
      <c r="L7035" s="23" t="s">
        <v>242</v>
      </c>
      <c r="M7035" s="21">
        <v>323</v>
      </c>
      <c r="N7035" s="21">
        <v>6</v>
      </c>
      <c r="O7035" s="23" t="s">
        <v>27570</v>
      </c>
      <c r="P7035" s="23" t="s">
        <v>241</v>
      </c>
      <c r="Q7035" s="23" t="s">
        <v>274</v>
      </c>
      <c r="R7035" s="23" t="s">
        <v>274</v>
      </c>
      <c r="S7035" s="23" t="s">
        <v>2931</v>
      </c>
      <c r="T7035" s="22">
        <v>0</v>
      </c>
      <c r="U7035" s="22">
        <v>0</v>
      </c>
      <c r="V7035" s="21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1">
        <v>55135</v>
      </c>
      <c r="D7036" s="23" t="s">
        <v>245</v>
      </c>
      <c r="E7036" s="21" t="s">
        <v>27554</v>
      </c>
      <c r="F7036" s="23" t="s">
        <v>10202</v>
      </c>
      <c r="G7036" s="23" t="s">
        <v>4933</v>
      </c>
      <c r="H7036" s="21">
        <v>20856</v>
      </c>
      <c r="I7036" s="23" t="s">
        <v>96</v>
      </c>
      <c r="J7036" s="23" t="s">
        <v>27557</v>
      </c>
      <c r="K7036" s="23" t="s">
        <v>27600</v>
      </c>
      <c r="L7036" s="23" t="s">
        <v>242</v>
      </c>
      <c r="M7036" s="21">
        <v>22</v>
      </c>
      <c r="N7036" s="21">
        <v>1</v>
      </c>
      <c r="O7036" s="23" t="s">
        <v>249</v>
      </c>
      <c r="P7036" s="23" t="s">
        <v>298</v>
      </c>
      <c r="Q7036" s="23" t="s">
        <v>250</v>
      </c>
      <c r="R7036" s="23" t="s">
        <v>250</v>
      </c>
      <c r="S7036" s="23" t="s">
        <v>2931</v>
      </c>
      <c r="T7036" s="22">
        <v>0</v>
      </c>
      <c r="U7036" s="22">
        <v>0</v>
      </c>
      <c r="V7036" s="21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1">
        <v>55135</v>
      </c>
      <c r="D7037" s="23" t="s">
        <v>245</v>
      </c>
      <c r="E7037" s="21" t="s">
        <v>27554</v>
      </c>
      <c r="F7037" s="23" t="s">
        <v>10202</v>
      </c>
      <c r="G7037" s="23" t="s">
        <v>4933</v>
      </c>
      <c r="H7037" s="21">
        <v>20856</v>
      </c>
      <c r="I7037" s="23" t="s">
        <v>96</v>
      </c>
      <c r="J7037" s="23" t="s">
        <v>27557</v>
      </c>
      <c r="K7037" s="23" t="s">
        <v>27600</v>
      </c>
      <c r="L7037" s="23" t="s">
        <v>242</v>
      </c>
      <c r="M7037" s="21">
        <v>22</v>
      </c>
      <c r="N7037" s="21">
        <v>1</v>
      </c>
      <c r="O7037" s="23" t="s">
        <v>249</v>
      </c>
      <c r="P7037" s="23" t="s">
        <v>298</v>
      </c>
      <c r="Q7037" s="23" t="s">
        <v>274</v>
      </c>
      <c r="R7037" s="23" t="s">
        <v>274</v>
      </c>
      <c r="S7037" s="23" t="s">
        <v>2931</v>
      </c>
      <c r="T7037" s="22">
        <v>6670038</v>
      </c>
      <c r="U7037" s="22">
        <v>500169</v>
      </c>
      <c r="V7037" s="21">
        <v>2022</v>
      </c>
    </row>
    <row r="7038" spans="1:22" ht="51.7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1">
        <v>55137</v>
      </c>
      <c r="D7038" s="23" t="s">
        <v>245</v>
      </c>
      <c r="E7038" s="21" t="s">
        <v>27554</v>
      </c>
      <c r="F7038" s="23" t="s">
        <v>10205</v>
      </c>
      <c r="G7038" s="23" t="s">
        <v>4571</v>
      </c>
      <c r="H7038" s="21">
        <v>16604</v>
      </c>
      <c r="I7038" s="23" t="s">
        <v>91</v>
      </c>
      <c r="J7038" s="23" t="s">
        <v>27565</v>
      </c>
      <c r="K7038" s="23" t="s">
        <v>27603</v>
      </c>
      <c r="L7038" s="23" t="s">
        <v>242</v>
      </c>
      <c r="M7038" s="21">
        <v>22</v>
      </c>
      <c r="N7038" s="21">
        <v>1</v>
      </c>
      <c r="O7038" s="23" t="s">
        <v>249</v>
      </c>
      <c r="P7038" s="23" t="s">
        <v>53</v>
      </c>
      <c r="Q7038" s="23" t="s">
        <v>274</v>
      </c>
      <c r="R7038" s="23" t="s">
        <v>274</v>
      </c>
      <c r="S7038" s="23" t="s">
        <v>27589</v>
      </c>
      <c r="T7038" s="22">
        <v>455346</v>
      </c>
      <c r="U7038" s="22">
        <v>1674618</v>
      </c>
      <c r="V7038" s="21">
        <v>2022</v>
      </c>
    </row>
    <row r="7039" spans="1:22" ht="51.7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1">
        <v>55137</v>
      </c>
      <c r="D7039" s="23" t="s">
        <v>245</v>
      </c>
      <c r="E7039" s="21" t="s">
        <v>27554</v>
      </c>
      <c r="F7039" s="23" t="s">
        <v>10205</v>
      </c>
      <c r="G7039" s="23" t="s">
        <v>4571</v>
      </c>
      <c r="H7039" s="21">
        <v>16604</v>
      </c>
      <c r="I7039" s="23" t="s">
        <v>91</v>
      </c>
      <c r="J7039" s="23" t="s">
        <v>27565</v>
      </c>
      <c r="K7039" s="23" t="s">
        <v>27603</v>
      </c>
      <c r="L7039" s="23" t="s">
        <v>242</v>
      </c>
      <c r="M7039" s="21">
        <v>22</v>
      </c>
      <c r="N7039" s="21">
        <v>1</v>
      </c>
      <c r="O7039" s="23" t="s">
        <v>249</v>
      </c>
      <c r="P7039" s="23" t="s">
        <v>55</v>
      </c>
      <c r="Q7039" s="23" t="s">
        <v>274</v>
      </c>
      <c r="R7039" s="23" t="s">
        <v>274</v>
      </c>
      <c r="S7039" s="23" t="s">
        <v>27589</v>
      </c>
      <c r="T7039" s="22">
        <v>32314906</v>
      </c>
      <c r="U7039" s="22">
        <v>2855063</v>
      </c>
      <c r="V7039" s="21">
        <v>2022</v>
      </c>
    </row>
    <row r="7040" spans="1:22" ht="51.7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1">
        <v>55138</v>
      </c>
      <c r="D7040" s="23" t="s">
        <v>245</v>
      </c>
      <c r="E7040" s="21" t="s">
        <v>27554</v>
      </c>
      <c r="F7040" s="23" t="s">
        <v>10212</v>
      </c>
      <c r="G7040" s="23" t="s">
        <v>10211</v>
      </c>
      <c r="H7040" s="21">
        <v>60492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22</v>
      </c>
      <c r="N7040" s="21">
        <v>2</v>
      </c>
      <c r="O7040" s="23" t="s">
        <v>27556</v>
      </c>
      <c r="P7040" s="23" t="s">
        <v>298</v>
      </c>
      <c r="Q7040" s="23" t="s">
        <v>274</v>
      </c>
      <c r="R7040" s="23" t="s">
        <v>274</v>
      </c>
      <c r="S7040" s="23" t="s">
        <v>10045</v>
      </c>
      <c r="T7040" s="22">
        <v>1057</v>
      </c>
      <c r="U7040" s="22">
        <v>132</v>
      </c>
      <c r="V7040" s="21">
        <v>2022</v>
      </c>
    </row>
    <row r="7041" spans="1:22" ht="51.7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1">
        <v>55139</v>
      </c>
      <c r="D7041" s="23" t="s">
        <v>245</v>
      </c>
      <c r="E7041" s="21" t="s">
        <v>27554</v>
      </c>
      <c r="F7041" s="23" t="s">
        <v>10215</v>
      </c>
      <c r="G7041" s="23" t="s">
        <v>10214</v>
      </c>
      <c r="H7041" s="21">
        <v>313</v>
      </c>
      <c r="I7041" s="23" t="s">
        <v>91</v>
      </c>
      <c r="J7041" s="23" t="s">
        <v>27565</v>
      </c>
      <c r="K7041" s="23" t="s">
        <v>27603</v>
      </c>
      <c r="L7041" s="23" t="s">
        <v>242</v>
      </c>
      <c r="M7041" s="21">
        <v>22</v>
      </c>
      <c r="N7041" s="21">
        <v>2</v>
      </c>
      <c r="O7041" s="23" t="s">
        <v>27556</v>
      </c>
      <c r="P7041" s="23" t="s">
        <v>53</v>
      </c>
      <c r="Q7041" s="23" t="s">
        <v>274</v>
      </c>
      <c r="R7041" s="23" t="s">
        <v>274</v>
      </c>
      <c r="S7041" s="23" t="s">
        <v>27589</v>
      </c>
      <c r="T7041" s="22">
        <v>229392</v>
      </c>
      <c r="U7041" s="22">
        <v>839390</v>
      </c>
      <c r="V7041" s="21">
        <v>2022</v>
      </c>
    </row>
    <row r="7042" spans="1:22" ht="51.7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1">
        <v>55139</v>
      </c>
      <c r="D7042" s="23" t="s">
        <v>245</v>
      </c>
      <c r="E7042" s="21" t="s">
        <v>27554</v>
      </c>
      <c r="F7042" s="23" t="s">
        <v>10215</v>
      </c>
      <c r="G7042" s="23" t="s">
        <v>10214</v>
      </c>
      <c r="H7042" s="21">
        <v>313</v>
      </c>
      <c r="I7042" s="23" t="s">
        <v>91</v>
      </c>
      <c r="J7042" s="23" t="s">
        <v>27565</v>
      </c>
      <c r="K7042" s="23" t="s">
        <v>27603</v>
      </c>
      <c r="L7042" s="23" t="s">
        <v>242</v>
      </c>
      <c r="M7042" s="21">
        <v>22</v>
      </c>
      <c r="N7042" s="21">
        <v>2</v>
      </c>
      <c r="O7042" s="23" t="s">
        <v>27556</v>
      </c>
      <c r="P7042" s="23" t="s">
        <v>55</v>
      </c>
      <c r="Q7042" s="23" t="s">
        <v>274</v>
      </c>
      <c r="R7042" s="23" t="s">
        <v>274</v>
      </c>
      <c r="S7042" s="23" t="s">
        <v>27589</v>
      </c>
      <c r="T7042" s="22">
        <v>17878905</v>
      </c>
      <c r="U7042" s="22">
        <v>1598986</v>
      </c>
      <c r="V7042" s="21">
        <v>2022</v>
      </c>
    </row>
    <row r="7043" spans="1:22" ht="51.75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1">
        <v>55141</v>
      </c>
      <c r="D7043" s="23" t="s">
        <v>245</v>
      </c>
      <c r="E7043" s="21" t="s">
        <v>27554</v>
      </c>
      <c r="F7043" s="23" t="s">
        <v>10216</v>
      </c>
      <c r="G7043" s="23" t="s">
        <v>5338</v>
      </c>
      <c r="H7043" s="21">
        <v>13994</v>
      </c>
      <c r="I7043" s="23" t="s">
        <v>58</v>
      </c>
      <c r="J7043" s="23" t="s">
        <v>27562</v>
      </c>
      <c r="K7043" s="23" t="s">
        <v>27602</v>
      </c>
      <c r="L7043" s="23" t="s">
        <v>242</v>
      </c>
      <c r="M7043" s="21">
        <v>22</v>
      </c>
      <c r="N7043" s="21">
        <v>1</v>
      </c>
      <c r="O7043" s="23" t="s">
        <v>249</v>
      </c>
      <c r="P7043" s="23" t="s">
        <v>298</v>
      </c>
      <c r="Q7043" s="23" t="s">
        <v>274</v>
      </c>
      <c r="R7043" s="23" t="s">
        <v>274</v>
      </c>
      <c r="S7043" s="23" t="s">
        <v>10045</v>
      </c>
      <c r="T7043" s="22">
        <v>8990764</v>
      </c>
      <c r="U7043" s="22">
        <v>800938</v>
      </c>
      <c r="V7043" s="21">
        <v>2022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1">
        <v>55144</v>
      </c>
      <c r="D7044" s="23" t="s">
        <v>245</v>
      </c>
      <c r="E7044" s="21" t="s">
        <v>27554</v>
      </c>
      <c r="F7044" s="23" t="s">
        <v>10218</v>
      </c>
      <c r="G7044" s="23" t="s">
        <v>10217</v>
      </c>
      <c r="H7044" s="21">
        <v>1074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2</v>
      </c>
      <c r="O7044" s="23" t="s">
        <v>27556</v>
      </c>
      <c r="P7044" s="23" t="s">
        <v>488</v>
      </c>
      <c r="Q7044" s="23" t="s">
        <v>274</v>
      </c>
      <c r="R7044" s="23" t="s">
        <v>274</v>
      </c>
      <c r="S7044" s="23" t="s">
        <v>27589</v>
      </c>
      <c r="T7044" s="22">
        <v>26684783</v>
      </c>
      <c r="U7044" s="22">
        <v>3478985</v>
      </c>
      <c r="V7044" s="21">
        <v>2022</v>
      </c>
    </row>
    <row r="7045" spans="1:22" ht="64.5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1">
        <v>55146</v>
      </c>
      <c r="D7045" s="23" t="s">
        <v>245</v>
      </c>
      <c r="E7045" s="21" t="s">
        <v>27554</v>
      </c>
      <c r="F7045" s="23" t="s">
        <v>10226</v>
      </c>
      <c r="G7045" s="23" t="s">
        <v>10225</v>
      </c>
      <c r="H7045" s="21">
        <v>7597</v>
      </c>
      <c r="I7045" s="23" t="s">
        <v>84</v>
      </c>
      <c r="J7045" s="23" t="s">
        <v>27565</v>
      </c>
      <c r="K7045" s="23" t="s">
        <v>27601</v>
      </c>
      <c r="L7045" s="23" t="s">
        <v>242</v>
      </c>
      <c r="M7045" s="21">
        <v>22</v>
      </c>
      <c r="N7045" s="21">
        <v>2</v>
      </c>
      <c r="O7045" s="23" t="s">
        <v>27556</v>
      </c>
      <c r="P7045" s="23" t="s">
        <v>53</v>
      </c>
      <c r="Q7045" s="23" t="s">
        <v>274</v>
      </c>
      <c r="R7045" s="23" t="s">
        <v>274</v>
      </c>
      <c r="S7045" s="23" t="s">
        <v>642</v>
      </c>
      <c r="T7045" s="22">
        <v>798049</v>
      </c>
      <c r="U7045" s="22">
        <v>1208617</v>
      </c>
      <c r="V7045" s="21">
        <v>2022</v>
      </c>
    </row>
    <row r="7046" spans="1:22" ht="64.5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1">
        <v>55146</v>
      </c>
      <c r="D7046" s="23" t="s">
        <v>245</v>
      </c>
      <c r="E7046" s="21" t="s">
        <v>27554</v>
      </c>
      <c r="F7046" s="23" t="s">
        <v>10226</v>
      </c>
      <c r="G7046" s="23" t="s">
        <v>10225</v>
      </c>
      <c r="H7046" s="21">
        <v>7597</v>
      </c>
      <c r="I7046" s="23" t="s">
        <v>84</v>
      </c>
      <c r="J7046" s="23" t="s">
        <v>27565</v>
      </c>
      <c r="K7046" s="23" t="s">
        <v>27601</v>
      </c>
      <c r="L7046" s="23" t="s">
        <v>242</v>
      </c>
      <c r="M7046" s="21">
        <v>22</v>
      </c>
      <c r="N7046" s="21">
        <v>2</v>
      </c>
      <c r="O7046" s="23" t="s">
        <v>27556</v>
      </c>
      <c r="P7046" s="23" t="s">
        <v>55</v>
      </c>
      <c r="Q7046" s="23" t="s">
        <v>274</v>
      </c>
      <c r="R7046" s="23" t="s">
        <v>274</v>
      </c>
      <c r="S7046" s="23" t="s">
        <v>642</v>
      </c>
      <c r="T7046" s="22">
        <v>22680318</v>
      </c>
      <c r="U7046" s="22">
        <v>1964298</v>
      </c>
      <c r="V7046" s="21">
        <v>2022</v>
      </c>
    </row>
    <row r="7047" spans="1:22" ht="51.75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1">
        <v>55148</v>
      </c>
      <c r="D7047" s="23" t="s">
        <v>245</v>
      </c>
      <c r="E7047" s="21" t="s">
        <v>27554</v>
      </c>
      <c r="F7047" s="23" t="s">
        <v>10230</v>
      </c>
      <c r="G7047" s="23" t="s">
        <v>5379</v>
      </c>
      <c r="H7047" s="21">
        <v>9267</v>
      </c>
      <c r="I7047" s="23" t="s">
        <v>63</v>
      </c>
      <c r="J7047" s="23" t="s">
        <v>27557</v>
      </c>
      <c r="K7047" s="23" t="s">
        <v>27600</v>
      </c>
      <c r="L7047" s="23" t="s">
        <v>242</v>
      </c>
      <c r="M7047" s="21">
        <v>22</v>
      </c>
      <c r="N7047" s="21">
        <v>1</v>
      </c>
      <c r="O7047" s="23" t="s">
        <v>249</v>
      </c>
      <c r="P7047" s="23" t="s">
        <v>298</v>
      </c>
      <c r="Q7047" s="23" t="s">
        <v>274</v>
      </c>
      <c r="R7047" s="23" t="s">
        <v>274</v>
      </c>
      <c r="S7047" s="23" t="s">
        <v>2931</v>
      </c>
      <c r="T7047" s="22">
        <v>824979</v>
      </c>
      <c r="U7047" s="22">
        <v>76946.998000000007</v>
      </c>
      <c r="V7047" s="21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1">
        <v>55149</v>
      </c>
      <c r="D7048" s="23" t="s">
        <v>245</v>
      </c>
      <c r="E7048" s="21" t="s">
        <v>27554</v>
      </c>
      <c r="F7048" s="23" t="s">
        <v>10236</v>
      </c>
      <c r="G7048" s="23" t="s">
        <v>10235</v>
      </c>
      <c r="H7048" s="21">
        <v>10576</v>
      </c>
      <c r="I7048" s="23" t="s">
        <v>55</v>
      </c>
      <c r="J7048" s="23" t="s">
        <v>3003</v>
      </c>
      <c r="K7048" s="23" t="s">
        <v>27599</v>
      </c>
      <c r="L7048" s="23" t="s">
        <v>242</v>
      </c>
      <c r="M7048" s="21">
        <v>22</v>
      </c>
      <c r="N7048" s="21">
        <v>2</v>
      </c>
      <c r="O7048" s="23" t="s">
        <v>27556</v>
      </c>
      <c r="P7048" s="23" t="s">
        <v>488</v>
      </c>
      <c r="Q7048" s="23" t="s">
        <v>274</v>
      </c>
      <c r="R7048" s="23" t="s">
        <v>274</v>
      </c>
      <c r="S7048" s="23" t="s">
        <v>27580</v>
      </c>
      <c r="T7048" s="22">
        <v>42728115</v>
      </c>
      <c r="U7048" s="22">
        <v>5722994</v>
      </c>
      <c r="V7048" s="21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1">
        <v>55149</v>
      </c>
      <c r="D7049" s="23" t="s">
        <v>245</v>
      </c>
      <c r="E7049" s="21" t="s">
        <v>27554</v>
      </c>
      <c r="F7049" s="23" t="s">
        <v>10236</v>
      </c>
      <c r="G7049" s="23" t="s">
        <v>10235</v>
      </c>
      <c r="H7049" s="21">
        <v>10576</v>
      </c>
      <c r="I7049" s="23" t="s">
        <v>55</v>
      </c>
      <c r="J7049" s="23" t="s">
        <v>3003</v>
      </c>
      <c r="K7049" s="23" t="s">
        <v>27599</v>
      </c>
      <c r="L7049" s="23" t="s">
        <v>242</v>
      </c>
      <c r="M7049" s="21">
        <v>22</v>
      </c>
      <c r="N7049" s="21">
        <v>2</v>
      </c>
      <c r="O7049" s="23" t="s">
        <v>27556</v>
      </c>
      <c r="P7049" s="23" t="s">
        <v>488</v>
      </c>
      <c r="Q7049" s="23" t="s">
        <v>460</v>
      </c>
      <c r="R7049" s="23" t="s">
        <v>27559</v>
      </c>
      <c r="S7049" s="23" t="s">
        <v>27580</v>
      </c>
      <c r="T7049" s="22">
        <v>0</v>
      </c>
      <c r="U7049" s="22">
        <v>0</v>
      </c>
      <c r="V7049" s="21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1">
        <v>55151</v>
      </c>
      <c r="D7050" s="23" t="s">
        <v>245</v>
      </c>
      <c r="E7050" s="21" t="s">
        <v>27554</v>
      </c>
      <c r="F7050" s="23" t="s">
        <v>10242</v>
      </c>
      <c r="G7050" s="23" t="s">
        <v>10241</v>
      </c>
      <c r="H7050" s="21">
        <v>61173</v>
      </c>
      <c r="I7050" s="23" t="s">
        <v>53</v>
      </c>
      <c r="J7050" s="23" t="s">
        <v>27573</v>
      </c>
      <c r="K7050" s="23" t="s">
        <v>7552</v>
      </c>
      <c r="L7050" s="23" t="s">
        <v>242</v>
      </c>
      <c r="M7050" s="21">
        <v>22</v>
      </c>
      <c r="N7050" s="21">
        <v>2</v>
      </c>
      <c r="O7050" s="23" t="s">
        <v>27556</v>
      </c>
      <c r="P7050" s="23" t="s">
        <v>488</v>
      </c>
      <c r="Q7050" s="23" t="s">
        <v>274</v>
      </c>
      <c r="R7050" s="23" t="s">
        <v>274</v>
      </c>
      <c r="S7050" s="23" t="s">
        <v>27581</v>
      </c>
      <c r="T7050" s="22">
        <v>12893280</v>
      </c>
      <c r="U7050" s="22">
        <v>1671953</v>
      </c>
      <c r="V7050" s="21">
        <v>2022</v>
      </c>
    </row>
    <row r="7051" spans="1:22" ht="51.7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1">
        <v>55152</v>
      </c>
      <c r="D7051" s="23" t="s">
        <v>245</v>
      </c>
      <c r="E7051" s="21" t="s">
        <v>27554</v>
      </c>
      <c r="F7051" s="23" t="s">
        <v>10248</v>
      </c>
      <c r="G7051" s="23" t="s">
        <v>27976</v>
      </c>
      <c r="H7051" s="21">
        <v>3790</v>
      </c>
      <c r="I7051" s="23" t="s">
        <v>58</v>
      </c>
      <c r="J7051" s="23" t="s">
        <v>27562</v>
      </c>
      <c r="K7051" s="23" t="s">
        <v>27602</v>
      </c>
      <c r="L7051" s="23" t="s">
        <v>242</v>
      </c>
      <c r="M7051" s="21">
        <v>53</v>
      </c>
      <c r="N7051" s="21">
        <v>4</v>
      </c>
      <c r="O7051" s="23" t="s">
        <v>27564</v>
      </c>
      <c r="P7051" s="23" t="s">
        <v>241</v>
      </c>
      <c r="Q7051" s="23" t="s">
        <v>250</v>
      </c>
      <c r="R7051" s="23" t="s">
        <v>250</v>
      </c>
      <c r="S7051" s="23" t="s">
        <v>10045</v>
      </c>
      <c r="T7051" s="22">
        <v>0</v>
      </c>
      <c r="U7051" s="22">
        <v>0</v>
      </c>
      <c r="V7051" s="21">
        <v>2022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1">
        <v>55153</v>
      </c>
      <c r="D7052" s="23" t="s">
        <v>245</v>
      </c>
      <c r="E7052" s="21" t="s">
        <v>27554</v>
      </c>
      <c r="F7052" s="23" t="s">
        <v>10250</v>
      </c>
      <c r="G7052" s="23" t="s">
        <v>10249</v>
      </c>
      <c r="H7052" s="21">
        <v>57045</v>
      </c>
      <c r="I7052" s="23" t="s">
        <v>91</v>
      </c>
      <c r="J7052" s="23" t="s">
        <v>27565</v>
      </c>
      <c r="K7052" s="23" t="s">
        <v>27603</v>
      </c>
      <c r="L7052" s="23" t="s">
        <v>242</v>
      </c>
      <c r="M7052" s="21">
        <v>22</v>
      </c>
      <c r="N7052" s="21">
        <v>2</v>
      </c>
      <c r="O7052" s="23" t="s">
        <v>27556</v>
      </c>
      <c r="P7052" s="23" t="s">
        <v>53</v>
      </c>
      <c r="Q7052" s="23" t="s">
        <v>274</v>
      </c>
      <c r="R7052" s="23" t="s">
        <v>274</v>
      </c>
      <c r="S7052" s="23" t="s">
        <v>27589</v>
      </c>
      <c r="T7052" s="22">
        <v>1348365</v>
      </c>
      <c r="U7052" s="22">
        <v>2285673</v>
      </c>
      <c r="V7052" s="21">
        <v>2022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1">
        <v>55153</v>
      </c>
      <c r="D7053" s="23" t="s">
        <v>245</v>
      </c>
      <c r="E7053" s="21" t="s">
        <v>27554</v>
      </c>
      <c r="F7053" s="23" t="s">
        <v>10250</v>
      </c>
      <c r="G7053" s="23" t="s">
        <v>10249</v>
      </c>
      <c r="H7053" s="21">
        <v>57045</v>
      </c>
      <c r="I7053" s="23" t="s">
        <v>91</v>
      </c>
      <c r="J7053" s="23" t="s">
        <v>27565</v>
      </c>
      <c r="K7053" s="23" t="s">
        <v>27603</v>
      </c>
      <c r="L7053" s="23" t="s">
        <v>242</v>
      </c>
      <c r="M7053" s="21">
        <v>22</v>
      </c>
      <c r="N7053" s="21">
        <v>2</v>
      </c>
      <c r="O7053" s="23" t="s">
        <v>27556</v>
      </c>
      <c r="P7053" s="23" t="s">
        <v>55</v>
      </c>
      <c r="Q7053" s="23" t="s">
        <v>274</v>
      </c>
      <c r="R7053" s="23" t="s">
        <v>274</v>
      </c>
      <c r="S7053" s="23" t="s">
        <v>27589</v>
      </c>
      <c r="T7053" s="22">
        <v>42497793</v>
      </c>
      <c r="U7053" s="22">
        <v>4029717</v>
      </c>
      <c r="V7053" s="21">
        <v>2022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1">
        <v>55154</v>
      </c>
      <c r="D7054" s="23" t="s">
        <v>245</v>
      </c>
      <c r="E7054" s="21" t="s">
        <v>27554</v>
      </c>
      <c r="F7054" s="23" t="s">
        <v>10253</v>
      </c>
      <c r="G7054" s="23" t="s">
        <v>4556</v>
      </c>
      <c r="H7054" s="21">
        <v>11269</v>
      </c>
      <c r="I7054" s="23" t="s">
        <v>91</v>
      </c>
      <c r="J7054" s="23" t="s">
        <v>27565</v>
      </c>
      <c r="K7054" s="23" t="s">
        <v>27603</v>
      </c>
      <c r="L7054" s="23" t="s">
        <v>242</v>
      </c>
      <c r="M7054" s="21">
        <v>22</v>
      </c>
      <c r="N7054" s="21">
        <v>1</v>
      </c>
      <c r="O7054" s="23" t="s">
        <v>249</v>
      </c>
      <c r="P7054" s="23" t="s">
        <v>53</v>
      </c>
      <c r="Q7054" s="23" t="s">
        <v>274</v>
      </c>
      <c r="R7054" s="23" t="s">
        <v>274</v>
      </c>
      <c r="S7054" s="23" t="s">
        <v>27589</v>
      </c>
      <c r="T7054" s="22">
        <v>0</v>
      </c>
      <c r="U7054" s="22">
        <v>1121652</v>
      </c>
      <c r="V7054" s="21">
        <v>2022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1">
        <v>55154</v>
      </c>
      <c r="D7055" s="23" t="s">
        <v>245</v>
      </c>
      <c r="E7055" s="21" t="s">
        <v>27554</v>
      </c>
      <c r="F7055" s="23" t="s">
        <v>10253</v>
      </c>
      <c r="G7055" s="23" t="s">
        <v>4556</v>
      </c>
      <c r="H7055" s="21">
        <v>11269</v>
      </c>
      <c r="I7055" s="23" t="s">
        <v>91</v>
      </c>
      <c r="J7055" s="23" t="s">
        <v>27565</v>
      </c>
      <c r="K7055" s="23" t="s">
        <v>27603</v>
      </c>
      <c r="L7055" s="23" t="s">
        <v>242</v>
      </c>
      <c r="M7055" s="21">
        <v>22</v>
      </c>
      <c r="N7055" s="21">
        <v>1</v>
      </c>
      <c r="O7055" s="23" t="s">
        <v>249</v>
      </c>
      <c r="P7055" s="23" t="s">
        <v>55</v>
      </c>
      <c r="Q7055" s="23" t="s">
        <v>274</v>
      </c>
      <c r="R7055" s="23" t="s">
        <v>274</v>
      </c>
      <c r="S7055" s="23" t="s">
        <v>27589</v>
      </c>
      <c r="T7055" s="22">
        <v>22803167</v>
      </c>
      <c r="U7055" s="22">
        <v>2019575</v>
      </c>
      <c r="V7055" s="21">
        <v>2022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1">
        <v>55155</v>
      </c>
      <c r="D7056" s="23" t="s">
        <v>245</v>
      </c>
      <c r="E7056" s="21" t="s">
        <v>27554</v>
      </c>
      <c r="F7056" s="23" t="s">
        <v>10257</v>
      </c>
      <c r="G7056" s="23" t="s">
        <v>10256</v>
      </c>
      <c r="H7056" s="21">
        <v>57229</v>
      </c>
      <c r="I7056" s="23" t="s">
        <v>82</v>
      </c>
      <c r="J7056" s="23" t="s">
        <v>27560</v>
      </c>
      <c r="K7056" s="23" t="s">
        <v>27599</v>
      </c>
      <c r="L7056" s="23" t="s">
        <v>242</v>
      </c>
      <c r="M7056" s="21">
        <v>22</v>
      </c>
      <c r="N7056" s="21">
        <v>2</v>
      </c>
      <c r="O7056" s="23" t="s">
        <v>27556</v>
      </c>
      <c r="P7056" s="23" t="s">
        <v>241</v>
      </c>
      <c r="Q7056" s="23" t="s">
        <v>510</v>
      </c>
      <c r="R7056" s="23" t="s">
        <v>27575</v>
      </c>
      <c r="S7056" s="23" t="s">
        <v>27583</v>
      </c>
      <c r="T7056" s="22">
        <v>20155</v>
      </c>
      <c r="U7056" s="22">
        <v>1937</v>
      </c>
      <c r="V7056" s="21">
        <v>2022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1">
        <v>55156</v>
      </c>
      <c r="D7057" s="23" t="s">
        <v>245</v>
      </c>
      <c r="E7057" s="21" t="s">
        <v>27554</v>
      </c>
      <c r="F7057" s="23" t="s">
        <v>10259</v>
      </c>
      <c r="G7057" s="23" t="s">
        <v>10258</v>
      </c>
      <c r="H7057" s="21">
        <v>57230</v>
      </c>
      <c r="I7057" s="23" t="s">
        <v>93</v>
      </c>
      <c r="J7057" s="23" t="s">
        <v>27562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3" t="s">
        <v>241</v>
      </c>
      <c r="Q7057" s="23" t="s">
        <v>510</v>
      </c>
      <c r="R7057" s="23" t="s">
        <v>27575</v>
      </c>
      <c r="S7057" s="23" t="s">
        <v>1619</v>
      </c>
      <c r="T7057" s="22">
        <v>574282</v>
      </c>
      <c r="U7057" s="22">
        <v>47466</v>
      </c>
      <c r="V7057" s="21">
        <v>2022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1">
        <v>55160</v>
      </c>
      <c r="D7058" s="23" t="s">
        <v>245</v>
      </c>
      <c r="E7058" s="21" t="s">
        <v>27554</v>
      </c>
      <c r="F7058" s="23" t="s">
        <v>10261</v>
      </c>
      <c r="G7058" s="23" t="s">
        <v>10260</v>
      </c>
      <c r="H7058" s="21">
        <v>57231</v>
      </c>
      <c r="I7058" s="23" t="s">
        <v>53</v>
      </c>
      <c r="J7058" s="23" t="s">
        <v>27573</v>
      </c>
      <c r="K7058" s="23" t="s">
        <v>7552</v>
      </c>
      <c r="L7058" s="23" t="s">
        <v>242</v>
      </c>
      <c r="M7058" s="21">
        <v>22</v>
      </c>
      <c r="N7058" s="21">
        <v>2</v>
      </c>
      <c r="O7058" s="23" t="s">
        <v>27556</v>
      </c>
      <c r="P7058" s="23" t="s">
        <v>241</v>
      </c>
      <c r="Q7058" s="23" t="s">
        <v>510</v>
      </c>
      <c r="R7058" s="23" t="s">
        <v>27575</v>
      </c>
      <c r="S7058" s="23" t="s">
        <v>27581</v>
      </c>
      <c r="T7058" s="22">
        <v>111601</v>
      </c>
      <c r="U7058" s="22">
        <v>8192</v>
      </c>
      <c r="V7058" s="21">
        <v>2022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1">
        <v>55161</v>
      </c>
      <c r="D7059" s="23" t="s">
        <v>245</v>
      </c>
      <c r="E7059" s="21" t="s">
        <v>27554</v>
      </c>
      <c r="F7059" s="23" t="s">
        <v>10263</v>
      </c>
      <c r="G7059" s="23" t="s">
        <v>10262</v>
      </c>
      <c r="H7059" s="21">
        <v>57232</v>
      </c>
      <c r="I7059" s="23" t="s">
        <v>53</v>
      </c>
      <c r="J7059" s="23" t="s">
        <v>27573</v>
      </c>
      <c r="K7059" s="23" t="s">
        <v>7552</v>
      </c>
      <c r="L7059" s="23" t="s">
        <v>242</v>
      </c>
      <c r="M7059" s="21">
        <v>22</v>
      </c>
      <c r="N7059" s="21">
        <v>2</v>
      </c>
      <c r="O7059" s="23" t="s">
        <v>27556</v>
      </c>
      <c r="P7059" s="23" t="s">
        <v>241</v>
      </c>
      <c r="Q7059" s="23" t="s">
        <v>510</v>
      </c>
      <c r="R7059" s="23" t="s">
        <v>27575</v>
      </c>
      <c r="S7059" s="23" t="s">
        <v>27581</v>
      </c>
      <c r="T7059" s="22">
        <v>260759</v>
      </c>
      <c r="U7059" s="22">
        <v>26551</v>
      </c>
      <c r="V7059" s="21">
        <v>2022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1">
        <v>55164</v>
      </c>
      <c r="D7060" s="23" t="s">
        <v>245</v>
      </c>
      <c r="E7060" s="21" t="s">
        <v>27554</v>
      </c>
      <c r="F7060" s="23" t="s">
        <v>10264</v>
      </c>
      <c r="G7060" s="23" t="s">
        <v>362</v>
      </c>
      <c r="H7060" s="21">
        <v>5580</v>
      </c>
      <c r="I7060" s="23" t="s">
        <v>65</v>
      </c>
      <c r="J7060" s="23" t="s">
        <v>27572</v>
      </c>
      <c r="K7060" s="23" t="s">
        <v>27602</v>
      </c>
      <c r="L7060" s="23" t="s">
        <v>242</v>
      </c>
      <c r="M7060" s="21">
        <v>22</v>
      </c>
      <c r="N7060" s="21">
        <v>1</v>
      </c>
      <c r="O7060" s="23" t="s">
        <v>249</v>
      </c>
      <c r="P7060" s="23" t="s">
        <v>298</v>
      </c>
      <c r="Q7060" s="23" t="s">
        <v>250</v>
      </c>
      <c r="R7060" s="23" t="s">
        <v>250</v>
      </c>
      <c r="S7060" s="23" t="s">
        <v>27640</v>
      </c>
      <c r="T7060" s="22">
        <v>146787</v>
      </c>
      <c r="U7060" s="22">
        <v>12712.939</v>
      </c>
      <c r="V7060" s="21">
        <v>2022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1">
        <v>55164</v>
      </c>
      <c r="D7061" s="23" t="s">
        <v>245</v>
      </c>
      <c r="E7061" s="21" t="s">
        <v>27554</v>
      </c>
      <c r="F7061" s="23" t="s">
        <v>10264</v>
      </c>
      <c r="G7061" s="23" t="s">
        <v>362</v>
      </c>
      <c r="H7061" s="21">
        <v>5580</v>
      </c>
      <c r="I7061" s="23" t="s">
        <v>65</v>
      </c>
      <c r="J7061" s="23" t="s">
        <v>27572</v>
      </c>
      <c r="K7061" s="23" t="s">
        <v>27602</v>
      </c>
      <c r="L7061" s="23" t="s">
        <v>242</v>
      </c>
      <c r="M7061" s="21">
        <v>22</v>
      </c>
      <c r="N7061" s="21">
        <v>1</v>
      </c>
      <c r="O7061" s="23" t="s">
        <v>249</v>
      </c>
      <c r="P7061" s="23" t="s">
        <v>298</v>
      </c>
      <c r="Q7061" s="23" t="s">
        <v>274</v>
      </c>
      <c r="R7061" s="23" t="s">
        <v>274</v>
      </c>
      <c r="S7061" s="23" t="s">
        <v>27640</v>
      </c>
      <c r="T7061" s="22">
        <v>2224917</v>
      </c>
      <c r="U7061" s="22">
        <v>192689.06</v>
      </c>
      <c r="V7061" s="21">
        <v>2022</v>
      </c>
    </row>
    <row r="7062" spans="1:22" ht="39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1">
        <v>55165</v>
      </c>
      <c r="D7062" s="23" t="s">
        <v>245</v>
      </c>
      <c r="E7062" s="21" t="s">
        <v>27554</v>
      </c>
      <c r="F7062" s="23" t="s">
        <v>2294</v>
      </c>
      <c r="G7062" s="23" t="s">
        <v>2286</v>
      </c>
      <c r="H7062" s="21">
        <v>11241</v>
      </c>
      <c r="I7062" s="23" t="s">
        <v>66</v>
      </c>
      <c r="J7062" s="23" t="s">
        <v>27565</v>
      </c>
      <c r="K7062" s="23" t="s">
        <v>27602</v>
      </c>
      <c r="L7062" s="23" t="s">
        <v>242</v>
      </c>
      <c r="M7062" s="21">
        <v>22</v>
      </c>
      <c r="N7062" s="21">
        <v>1</v>
      </c>
      <c r="O7062" s="23" t="s">
        <v>249</v>
      </c>
      <c r="P7062" s="23" t="s">
        <v>298</v>
      </c>
      <c r="Q7062" s="23" t="s">
        <v>274</v>
      </c>
      <c r="R7062" s="23" t="s">
        <v>274</v>
      </c>
      <c r="S7062" s="23" t="s">
        <v>2931</v>
      </c>
      <c r="T7062" s="22">
        <v>1803779</v>
      </c>
      <c r="U7062" s="22">
        <v>159252</v>
      </c>
      <c r="V7062" s="21">
        <v>2022</v>
      </c>
    </row>
    <row r="7063" spans="1:22" ht="51.7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1">
        <v>55166</v>
      </c>
      <c r="D7063" s="23" t="s">
        <v>245</v>
      </c>
      <c r="E7063" s="21" t="s">
        <v>27554</v>
      </c>
      <c r="F7063" s="23" t="s">
        <v>10269</v>
      </c>
      <c r="G7063" s="23" t="s">
        <v>10268</v>
      </c>
      <c r="H7063" s="21">
        <v>54810</v>
      </c>
      <c r="I7063" s="23" t="s">
        <v>88</v>
      </c>
      <c r="J7063" s="23" t="s">
        <v>27562</v>
      </c>
      <c r="K7063" s="23" t="s">
        <v>27602</v>
      </c>
      <c r="L7063" s="23" t="s">
        <v>242</v>
      </c>
      <c r="M7063" s="21">
        <v>22</v>
      </c>
      <c r="N7063" s="21">
        <v>2</v>
      </c>
      <c r="O7063" s="23" t="s">
        <v>27556</v>
      </c>
      <c r="P7063" s="23" t="s">
        <v>298</v>
      </c>
      <c r="Q7063" s="23" t="s">
        <v>250</v>
      </c>
      <c r="R7063" s="23" t="s">
        <v>250</v>
      </c>
      <c r="S7063" s="23" t="s">
        <v>27586</v>
      </c>
      <c r="T7063" s="22">
        <v>43402</v>
      </c>
      <c r="U7063" s="22">
        <v>4139.1959999999999</v>
      </c>
      <c r="V7063" s="21">
        <v>2022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1">
        <v>55166</v>
      </c>
      <c r="D7064" s="23" t="s">
        <v>245</v>
      </c>
      <c r="E7064" s="21" t="s">
        <v>27554</v>
      </c>
      <c r="F7064" s="23" t="s">
        <v>10269</v>
      </c>
      <c r="G7064" s="23" t="s">
        <v>10268</v>
      </c>
      <c r="H7064" s="21">
        <v>54810</v>
      </c>
      <c r="I7064" s="23" t="s">
        <v>88</v>
      </c>
      <c r="J7064" s="23" t="s">
        <v>27562</v>
      </c>
      <c r="K7064" s="23" t="s">
        <v>27602</v>
      </c>
      <c r="L7064" s="23" t="s">
        <v>242</v>
      </c>
      <c r="M7064" s="21">
        <v>22</v>
      </c>
      <c r="N7064" s="21">
        <v>2</v>
      </c>
      <c r="O7064" s="23" t="s">
        <v>27556</v>
      </c>
      <c r="P7064" s="23" t="s">
        <v>298</v>
      </c>
      <c r="Q7064" s="23" t="s">
        <v>274</v>
      </c>
      <c r="R7064" s="23" t="s">
        <v>274</v>
      </c>
      <c r="S7064" s="23" t="s">
        <v>27586</v>
      </c>
      <c r="T7064" s="22">
        <v>12886700</v>
      </c>
      <c r="U7064" s="22">
        <v>1212483.8</v>
      </c>
      <c r="V7064" s="21">
        <v>2022</v>
      </c>
    </row>
    <row r="7065" spans="1:22" ht="51.7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1">
        <v>55168</v>
      </c>
      <c r="D7065" s="23" t="s">
        <v>245</v>
      </c>
      <c r="E7065" s="21" t="s">
        <v>27554</v>
      </c>
      <c r="F7065" s="23" t="s">
        <v>10272</v>
      </c>
      <c r="G7065" s="23" t="s">
        <v>10271</v>
      </c>
      <c r="H7065" s="21">
        <v>49768</v>
      </c>
      <c r="I7065" s="23" t="s">
        <v>91</v>
      </c>
      <c r="J7065" s="23" t="s">
        <v>27565</v>
      </c>
      <c r="K7065" s="23" t="s">
        <v>27603</v>
      </c>
      <c r="L7065" s="23" t="s">
        <v>242</v>
      </c>
      <c r="M7065" s="21">
        <v>22</v>
      </c>
      <c r="N7065" s="21">
        <v>2</v>
      </c>
      <c r="O7065" s="23" t="s">
        <v>27556</v>
      </c>
      <c r="P7065" s="23" t="s">
        <v>53</v>
      </c>
      <c r="Q7065" s="23" t="s">
        <v>274</v>
      </c>
      <c r="R7065" s="23" t="s">
        <v>274</v>
      </c>
      <c r="S7065" s="23" t="s">
        <v>27589</v>
      </c>
      <c r="T7065" s="22">
        <v>1969187</v>
      </c>
      <c r="U7065" s="22">
        <v>885764</v>
      </c>
      <c r="V7065" s="21">
        <v>2022</v>
      </c>
    </row>
    <row r="7066" spans="1:22" ht="51.7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1">
        <v>55168</v>
      </c>
      <c r="D7066" s="23" t="s">
        <v>245</v>
      </c>
      <c r="E7066" s="21" t="s">
        <v>27554</v>
      </c>
      <c r="F7066" s="23" t="s">
        <v>10272</v>
      </c>
      <c r="G7066" s="23" t="s">
        <v>10271</v>
      </c>
      <c r="H7066" s="21">
        <v>49768</v>
      </c>
      <c r="I7066" s="23" t="s">
        <v>91</v>
      </c>
      <c r="J7066" s="23" t="s">
        <v>27565</v>
      </c>
      <c r="K7066" s="23" t="s">
        <v>27603</v>
      </c>
      <c r="L7066" s="23" t="s">
        <v>242</v>
      </c>
      <c r="M7066" s="21">
        <v>22</v>
      </c>
      <c r="N7066" s="21">
        <v>2</v>
      </c>
      <c r="O7066" s="23" t="s">
        <v>27556</v>
      </c>
      <c r="P7066" s="23" t="s">
        <v>55</v>
      </c>
      <c r="Q7066" s="23" t="s">
        <v>274</v>
      </c>
      <c r="R7066" s="23" t="s">
        <v>274</v>
      </c>
      <c r="S7066" s="23" t="s">
        <v>27589</v>
      </c>
      <c r="T7066" s="22">
        <v>20092385</v>
      </c>
      <c r="U7066" s="22">
        <v>1987667</v>
      </c>
      <c r="V7066" s="21">
        <v>2022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1">
        <v>55170</v>
      </c>
      <c r="D7067" s="23" t="s">
        <v>245</v>
      </c>
      <c r="E7067" s="21" t="s">
        <v>27554</v>
      </c>
      <c r="F7067" s="23" t="s">
        <v>10276</v>
      </c>
      <c r="G7067" s="23" t="s">
        <v>10275</v>
      </c>
      <c r="H7067" s="21">
        <v>88</v>
      </c>
      <c r="I7067" s="23" t="s">
        <v>78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3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1222642</v>
      </c>
      <c r="V7067" s="21">
        <v>2022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1">
        <v>55170</v>
      </c>
      <c r="D7068" s="23" t="s">
        <v>245</v>
      </c>
      <c r="E7068" s="21" t="s">
        <v>27554</v>
      </c>
      <c r="F7068" s="23" t="s">
        <v>10276</v>
      </c>
      <c r="G7068" s="23" t="s">
        <v>10275</v>
      </c>
      <c r="H7068" s="21">
        <v>88</v>
      </c>
      <c r="I7068" s="23" t="s">
        <v>78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3" t="s">
        <v>55</v>
      </c>
      <c r="Q7068" s="23" t="s">
        <v>274</v>
      </c>
      <c r="R7068" s="23" t="s">
        <v>274</v>
      </c>
      <c r="S7068" s="23" t="s">
        <v>27580</v>
      </c>
      <c r="T7068" s="22">
        <v>25168817</v>
      </c>
      <c r="U7068" s="22">
        <v>2211130</v>
      </c>
      <c r="V7068" s="21">
        <v>2022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1">
        <v>55172</v>
      </c>
      <c r="D7069" s="23" t="s">
        <v>245</v>
      </c>
      <c r="E7069" s="21" t="s">
        <v>27554</v>
      </c>
      <c r="F7069" s="23" t="s">
        <v>10279</v>
      </c>
      <c r="G7069" s="23" t="s">
        <v>10278</v>
      </c>
      <c r="H7069" s="21">
        <v>55899</v>
      </c>
      <c r="I7069" s="23" t="s">
        <v>91</v>
      </c>
      <c r="J7069" s="23" t="s">
        <v>27565</v>
      </c>
      <c r="K7069" s="23" t="s">
        <v>27603</v>
      </c>
      <c r="L7069" s="23" t="s">
        <v>242</v>
      </c>
      <c r="M7069" s="21">
        <v>22</v>
      </c>
      <c r="N7069" s="21">
        <v>2</v>
      </c>
      <c r="O7069" s="23" t="s">
        <v>27556</v>
      </c>
      <c r="P7069" s="23" t="s">
        <v>53</v>
      </c>
      <c r="Q7069" s="23" t="s">
        <v>274</v>
      </c>
      <c r="R7069" s="23" t="s">
        <v>274</v>
      </c>
      <c r="S7069" s="23" t="s">
        <v>27589</v>
      </c>
      <c r="T7069" s="22">
        <v>852231</v>
      </c>
      <c r="U7069" s="22">
        <v>1685351</v>
      </c>
      <c r="V7069" s="21">
        <v>2022</v>
      </c>
    </row>
    <row r="7070" spans="1:22" ht="51.75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1">
        <v>55172</v>
      </c>
      <c r="D7070" s="23" t="s">
        <v>245</v>
      </c>
      <c r="E7070" s="21" t="s">
        <v>27554</v>
      </c>
      <c r="F7070" s="23" t="s">
        <v>10279</v>
      </c>
      <c r="G7070" s="23" t="s">
        <v>10278</v>
      </c>
      <c r="H7070" s="21">
        <v>55899</v>
      </c>
      <c r="I7070" s="23" t="s">
        <v>91</v>
      </c>
      <c r="J7070" s="23" t="s">
        <v>27565</v>
      </c>
      <c r="K7070" s="23" t="s">
        <v>27603</v>
      </c>
      <c r="L7070" s="23" t="s">
        <v>242</v>
      </c>
      <c r="M7070" s="21">
        <v>22</v>
      </c>
      <c r="N7070" s="21">
        <v>2</v>
      </c>
      <c r="O7070" s="23" t="s">
        <v>27556</v>
      </c>
      <c r="P7070" s="23" t="s">
        <v>55</v>
      </c>
      <c r="Q7070" s="23" t="s">
        <v>274</v>
      </c>
      <c r="R7070" s="23" t="s">
        <v>274</v>
      </c>
      <c r="S7070" s="23" t="s">
        <v>27589</v>
      </c>
      <c r="T7070" s="22">
        <v>31676624</v>
      </c>
      <c r="U7070" s="22">
        <v>2965849</v>
      </c>
      <c r="V7070" s="21">
        <v>2022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1">
        <v>55173</v>
      </c>
      <c r="D7071" s="23" t="s">
        <v>245</v>
      </c>
      <c r="E7071" s="21" t="s">
        <v>27554</v>
      </c>
      <c r="F7071" s="23" t="s">
        <v>10287</v>
      </c>
      <c r="G7071" s="23" t="s">
        <v>2300</v>
      </c>
      <c r="H7071" s="21">
        <v>3265</v>
      </c>
      <c r="I7071" s="23" t="s">
        <v>66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1</v>
      </c>
      <c r="O7071" s="23" t="s">
        <v>249</v>
      </c>
      <c r="P7071" s="23" t="s">
        <v>53</v>
      </c>
      <c r="Q7071" s="23" t="s">
        <v>274</v>
      </c>
      <c r="R7071" s="23" t="s">
        <v>274</v>
      </c>
      <c r="S7071" s="23" t="s">
        <v>2931</v>
      </c>
      <c r="T7071" s="22">
        <v>978127</v>
      </c>
      <c r="U7071" s="22">
        <v>1929423</v>
      </c>
      <c r="V7071" s="21">
        <v>2022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1">
        <v>55173</v>
      </c>
      <c r="D7072" s="23" t="s">
        <v>245</v>
      </c>
      <c r="E7072" s="21" t="s">
        <v>27554</v>
      </c>
      <c r="F7072" s="23" t="s">
        <v>10287</v>
      </c>
      <c r="G7072" s="23" t="s">
        <v>2300</v>
      </c>
      <c r="H7072" s="21">
        <v>3265</v>
      </c>
      <c r="I7072" s="23" t="s">
        <v>66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1</v>
      </c>
      <c r="O7072" s="23" t="s">
        <v>249</v>
      </c>
      <c r="P7072" s="23" t="s">
        <v>55</v>
      </c>
      <c r="Q7072" s="23" t="s">
        <v>278</v>
      </c>
      <c r="R7072" s="23" t="s">
        <v>27568</v>
      </c>
      <c r="S7072" s="23" t="s">
        <v>2931</v>
      </c>
      <c r="T7072" s="22">
        <v>0</v>
      </c>
      <c r="U7072" s="22">
        <v>0</v>
      </c>
      <c r="V7072" s="21">
        <v>2022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1">
        <v>55173</v>
      </c>
      <c r="D7073" s="23" t="s">
        <v>245</v>
      </c>
      <c r="E7073" s="21" t="s">
        <v>27554</v>
      </c>
      <c r="F7073" s="23" t="s">
        <v>10287</v>
      </c>
      <c r="G7073" s="23" t="s">
        <v>2300</v>
      </c>
      <c r="H7073" s="21">
        <v>3265</v>
      </c>
      <c r="I7073" s="23" t="s">
        <v>66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1</v>
      </c>
      <c r="O7073" s="23" t="s">
        <v>249</v>
      </c>
      <c r="P7073" s="23" t="s">
        <v>55</v>
      </c>
      <c r="Q7073" s="23" t="s">
        <v>274</v>
      </c>
      <c r="R7073" s="23" t="s">
        <v>274</v>
      </c>
      <c r="S7073" s="23" t="s">
        <v>2931</v>
      </c>
      <c r="T7073" s="22">
        <v>40827922</v>
      </c>
      <c r="U7073" s="22">
        <v>3116333</v>
      </c>
      <c r="V7073" s="21">
        <v>2022</v>
      </c>
    </row>
    <row r="7074" spans="1:22" ht="39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1">
        <v>55173</v>
      </c>
      <c r="D7074" s="23" t="s">
        <v>245</v>
      </c>
      <c r="E7074" s="21" t="s">
        <v>27554</v>
      </c>
      <c r="F7074" s="23" t="s">
        <v>10287</v>
      </c>
      <c r="G7074" s="23" t="s">
        <v>2300</v>
      </c>
      <c r="H7074" s="21">
        <v>3265</v>
      </c>
      <c r="I7074" s="23" t="s">
        <v>66</v>
      </c>
      <c r="J7074" s="23" t="s">
        <v>27565</v>
      </c>
      <c r="K7074" s="23" t="s">
        <v>27602</v>
      </c>
      <c r="L7074" s="23" t="s">
        <v>242</v>
      </c>
      <c r="M7074" s="21">
        <v>22</v>
      </c>
      <c r="N7074" s="21">
        <v>1</v>
      </c>
      <c r="O7074" s="23" t="s">
        <v>249</v>
      </c>
      <c r="P7074" s="23" t="s">
        <v>55</v>
      </c>
      <c r="Q7074" s="23" t="s">
        <v>844</v>
      </c>
      <c r="R7074" s="23" t="s">
        <v>844</v>
      </c>
      <c r="S7074" s="23" t="s">
        <v>2931</v>
      </c>
      <c r="T7074" s="22">
        <v>0</v>
      </c>
      <c r="U7074" s="22">
        <v>0</v>
      </c>
      <c r="V7074" s="21">
        <v>2022</v>
      </c>
    </row>
    <row r="7075" spans="1:22" ht="39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1">
        <v>55173</v>
      </c>
      <c r="D7075" s="23" t="s">
        <v>245</v>
      </c>
      <c r="E7075" s="21" t="s">
        <v>27554</v>
      </c>
      <c r="F7075" s="23" t="s">
        <v>10287</v>
      </c>
      <c r="G7075" s="23" t="s">
        <v>2300</v>
      </c>
      <c r="H7075" s="21">
        <v>3265</v>
      </c>
      <c r="I7075" s="23" t="s">
        <v>66</v>
      </c>
      <c r="J7075" s="23" t="s">
        <v>27565</v>
      </c>
      <c r="K7075" s="23" t="s">
        <v>27602</v>
      </c>
      <c r="L7075" s="23" t="s">
        <v>242</v>
      </c>
      <c r="M7075" s="21">
        <v>22</v>
      </c>
      <c r="N7075" s="21">
        <v>1</v>
      </c>
      <c r="O7075" s="23" t="s">
        <v>249</v>
      </c>
      <c r="P7075" s="23" t="s">
        <v>55</v>
      </c>
      <c r="Q7075" s="23" t="s">
        <v>370</v>
      </c>
      <c r="R7075" s="23" t="s">
        <v>27568</v>
      </c>
      <c r="S7075" s="23" t="s">
        <v>2931</v>
      </c>
      <c r="T7075" s="22">
        <v>0</v>
      </c>
      <c r="U7075" s="22">
        <v>0</v>
      </c>
      <c r="V7075" s="21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1">
        <v>55176</v>
      </c>
      <c r="D7076" s="23" t="s">
        <v>248</v>
      </c>
      <c r="E7076" s="21" t="s">
        <v>27554</v>
      </c>
      <c r="F7076" s="23" t="s">
        <v>10300</v>
      </c>
      <c r="G7076" s="23" t="s">
        <v>10299</v>
      </c>
      <c r="H7076" s="21">
        <v>49791</v>
      </c>
      <c r="I7076" s="23" t="s">
        <v>91</v>
      </c>
      <c r="J7076" s="23" t="s">
        <v>27565</v>
      </c>
      <c r="K7076" s="23" t="s">
        <v>27601</v>
      </c>
      <c r="L7076" s="23" t="s">
        <v>242</v>
      </c>
      <c r="M7076" s="21">
        <v>22</v>
      </c>
      <c r="N7076" s="21">
        <v>3</v>
      </c>
      <c r="O7076" s="23" t="s">
        <v>27566</v>
      </c>
      <c r="P7076" s="23" t="s">
        <v>53</v>
      </c>
      <c r="Q7076" s="23" t="s">
        <v>274</v>
      </c>
      <c r="R7076" s="23" t="s">
        <v>274</v>
      </c>
      <c r="S7076" s="23" t="s">
        <v>642</v>
      </c>
      <c r="T7076" s="22">
        <v>1172873</v>
      </c>
      <c r="U7076" s="22">
        <v>442490.72</v>
      </c>
      <c r="V7076" s="21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1">
        <v>55176</v>
      </c>
      <c r="D7077" s="23" t="s">
        <v>248</v>
      </c>
      <c r="E7077" s="21" t="s">
        <v>27554</v>
      </c>
      <c r="F7077" s="23" t="s">
        <v>10300</v>
      </c>
      <c r="G7077" s="23" t="s">
        <v>10299</v>
      </c>
      <c r="H7077" s="21">
        <v>49791</v>
      </c>
      <c r="I7077" s="23" t="s">
        <v>91</v>
      </c>
      <c r="J7077" s="23" t="s">
        <v>27565</v>
      </c>
      <c r="K7077" s="23" t="s">
        <v>27601</v>
      </c>
      <c r="L7077" s="23" t="s">
        <v>242</v>
      </c>
      <c r="M7077" s="21">
        <v>22</v>
      </c>
      <c r="N7077" s="21">
        <v>3</v>
      </c>
      <c r="O7077" s="23" t="s">
        <v>27566</v>
      </c>
      <c r="P7077" s="23" t="s">
        <v>53</v>
      </c>
      <c r="Q7077" s="23" t="s">
        <v>2291</v>
      </c>
      <c r="R7077" s="23" t="s">
        <v>27578</v>
      </c>
      <c r="S7077" s="23" t="s">
        <v>642</v>
      </c>
      <c r="T7077" s="22">
        <v>0</v>
      </c>
      <c r="U7077" s="22">
        <v>0</v>
      </c>
      <c r="V7077" s="21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1">
        <v>55176</v>
      </c>
      <c r="D7078" s="23" t="s">
        <v>248</v>
      </c>
      <c r="E7078" s="21" t="s">
        <v>27554</v>
      </c>
      <c r="F7078" s="23" t="s">
        <v>10300</v>
      </c>
      <c r="G7078" s="23" t="s">
        <v>10299</v>
      </c>
      <c r="H7078" s="21">
        <v>49791</v>
      </c>
      <c r="I7078" s="23" t="s">
        <v>91</v>
      </c>
      <c r="J7078" s="23" t="s">
        <v>27565</v>
      </c>
      <c r="K7078" s="23" t="s">
        <v>27601</v>
      </c>
      <c r="L7078" s="23" t="s">
        <v>242</v>
      </c>
      <c r="M7078" s="21">
        <v>22</v>
      </c>
      <c r="N7078" s="21">
        <v>3</v>
      </c>
      <c r="O7078" s="23" t="s">
        <v>27566</v>
      </c>
      <c r="P7078" s="23" t="s">
        <v>55</v>
      </c>
      <c r="Q7078" s="23" t="s">
        <v>274</v>
      </c>
      <c r="R7078" s="23" t="s">
        <v>274</v>
      </c>
      <c r="S7078" s="23" t="s">
        <v>642</v>
      </c>
      <c r="T7078" s="22">
        <v>11433108</v>
      </c>
      <c r="U7078" s="22">
        <v>1779442.7</v>
      </c>
      <c r="V7078" s="21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1">
        <v>55176</v>
      </c>
      <c r="D7079" s="23" t="s">
        <v>248</v>
      </c>
      <c r="E7079" s="21" t="s">
        <v>27554</v>
      </c>
      <c r="F7079" s="23" t="s">
        <v>10300</v>
      </c>
      <c r="G7079" s="23" t="s">
        <v>10299</v>
      </c>
      <c r="H7079" s="21">
        <v>49791</v>
      </c>
      <c r="I7079" s="23" t="s">
        <v>91</v>
      </c>
      <c r="J7079" s="23" t="s">
        <v>27565</v>
      </c>
      <c r="K7079" s="23" t="s">
        <v>27601</v>
      </c>
      <c r="L7079" s="23" t="s">
        <v>242</v>
      </c>
      <c r="M7079" s="21">
        <v>22</v>
      </c>
      <c r="N7079" s="21">
        <v>3</v>
      </c>
      <c r="O7079" s="23" t="s">
        <v>27566</v>
      </c>
      <c r="P7079" s="23" t="s">
        <v>55</v>
      </c>
      <c r="Q7079" s="23" t="s">
        <v>2291</v>
      </c>
      <c r="R7079" s="23" t="s">
        <v>27578</v>
      </c>
      <c r="S7079" s="23" t="s">
        <v>642</v>
      </c>
      <c r="T7079" s="22">
        <v>0</v>
      </c>
      <c r="U7079" s="22">
        <v>0</v>
      </c>
      <c r="V7079" s="21">
        <v>2022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1">
        <v>55177</v>
      </c>
      <c r="D7080" s="23" t="s">
        <v>245</v>
      </c>
      <c r="E7080" s="21" t="s">
        <v>27554</v>
      </c>
      <c r="F7080" s="23" t="s">
        <v>10303</v>
      </c>
      <c r="G7080" s="23" t="s">
        <v>10302</v>
      </c>
      <c r="H7080" s="21">
        <v>50157</v>
      </c>
      <c r="I7080" s="23" t="s">
        <v>52</v>
      </c>
      <c r="J7080" s="23" t="s">
        <v>27567</v>
      </c>
      <c r="K7080" s="23" t="s">
        <v>7552</v>
      </c>
      <c r="L7080" s="23" t="s">
        <v>242</v>
      </c>
      <c r="M7080" s="21">
        <v>22</v>
      </c>
      <c r="N7080" s="21">
        <v>2</v>
      </c>
      <c r="O7080" s="23" t="s">
        <v>27556</v>
      </c>
      <c r="P7080" s="23" t="s">
        <v>53</v>
      </c>
      <c r="Q7080" s="23" t="s">
        <v>274</v>
      </c>
      <c r="R7080" s="23" t="s">
        <v>274</v>
      </c>
      <c r="S7080" s="23" t="s">
        <v>27622</v>
      </c>
      <c r="T7080" s="22">
        <v>13218</v>
      </c>
      <c r="U7080" s="22">
        <v>545100</v>
      </c>
      <c r="V7080" s="21">
        <v>2022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1">
        <v>55177</v>
      </c>
      <c r="D7081" s="23" t="s">
        <v>245</v>
      </c>
      <c r="E7081" s="21" t="s">
        <v>27554</v>
      </c>
      <c r="F7081" s="23" t="s">
        <v>10303</v>
      </c>
      <c r="G7081" s="23" t="s">
        <v>10302</v>
      </c>
      <c r="H7081" s="21">
        <v>50157</v>
      </c>
      <c r="I7081" s="23" t="s">
        <v>52</v>
      </c>
      <c r="J7081" s="23" t="s">
        <v>27567</v>
      </c>
      <c r="K7081" s="23" t="s">
        <v>7552</v>
      </c>
      <c r="L7081" s="23" t="s">
        <v>242</v>
      </c>
      <c r="M7081" s="21">
        <v>22</v>
      </c>
      <c r="N7081" s="21">
        <v>2</v>
      </c>
      <c r="O7081" s="23" t="s">
        <v>27556</v>
      </c>
      <c r="P7081" s="23" t="s">
        <v>55</v>
      </c>
      <c r="Q7081" s="23" t="s">
        <v>274</v>
      </c>
      <c r="R7081" s="23" t="s">
        <v>274</v>
      </c>
      <c r="S7081" s="23" t="s">
        <v>27622</v>
      </c>
      <c r="T7081" s="22">
        <v>13635174</v>
      </c>
      <c r="U7081" s="22">
        <v>1130501</v>
      </c>
      <c r="V7081" s="21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1">
        <v>55178</v>
      </c>
      <c r="D7082" s="23" t="s">
        <v>245</v>
      </c>
      <c r="E7082" s="21" t="s">
        <v>27554</v>
      </c>
      <c r="F7082" s="23" t="s">
        <v>10305</v>
      </c>
      <c r="G7082" s="23" t="s">
        <v>10304</v>
      </c>
      <c r="H7082" s="21">
        <v>54915</v>
      </c>
      <c r="I7082" s="23" t="s">
        <v>72</v>
      </c>
      <c r="J7082" s="23" t="s">
        <v>27558</v>
      </c>
      <c r="K7082" s="23" t="s">
        <v>27601</v>
      </c>
      <c r="L7082" s="23" t="s">
        <v>242</v>
      </c>
      <c r="M7082" s="21">
        <v>22</v>
      </c>
      <c r="N7082" s="21">
        <v>2</v>
      </c>
      <c r="O7082" s="23" t="s">
        <v>27556</v>
      </c>
      <c r="P7082" s="23" t="s">
        <v>53</v>
      </c>
      <c r="Q7082" s="23" t="s">
        <v>274</v>
      </c>
      <c r="R7082" s="23" t="s">
        <v>274</v>
      </c>
      <c r="S7082" s="23" t="s">
        <v>642</v>
      </c>
      <c r="T7082" s="22">
        <v>774482</v>
      </c>
      <c r="U7082" s="22">
        <v>686030</v>
      </c>
      <c r="V7082" s="21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1">
        <v>55178</v>
      </c>
      <c r="D7083" s="23" t="s">
        <v>245</v>
      </c>
      <c r="E7083" s="21" t="s">
        <v>27554</v>
      </c>
      <c r="F7083" s="23" t="s">
        <v>10305</v>
      </c>
      <c r="G7083" s="23" t="s">
        <v>10304</v>
      </c>
      <c r="H7083" s="21">
        <v>54915</v>
      </c>
      <c r="I7083" s="23" t="s">
        <v>72</v>
      </c>
      <c r="J7083" s="23" t="s">
        <v>27558</v>
      </c>
      <c r="K7083" s="23" t="s">
        <v>27601</v>
      </c>
      <c r="L7083" s="23" t="s">
        <v>242</v>
      </c>
      <c r="M7083" s="21">
        <v>22</v>
      </c>
      <c r="N7083" s="21">
        <v>2</v>
      </c>
      <c r="O7083" s="23" t="s">
        <v>27556</v>
      </c>
      <c r="P7083" s="23" t="s">
        <v>55</v>
      </c>
      <c r="Q7083" s="23" t="s">
        <v>274</v>
      </c>
      <c r="R7083" s="23" t="s">
        <v>274</v>
      </c>
      <c r="S7083" s="23" t="s">
        <v>642</v>
      </c>
      <c r="T7083" s="22">
        <v>13246011</v>
      </c>
      <c r="U7083" s="22">
        <v>1136194</v>
      </c>
      <c r="V7083" s="21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1">
        <v>55179</v>
      </c>
      <c r="D7084" s="23" t="s">
        <v>245</v>
      </c>
      <c r="E7084" s="21" t="s">
        <v>27554</v>
      </c>
      <c r="F7084" s="23" t="s">
        <v>10307</v>
      </c>
      <c r="G7084" s="23" t="s">
        <v>10306</v>
      </c>
      <c r="H7084" s="21">
        <v>15708</v>
      </c>
      <c r="I7084" s="23" t="s">
        <v>61</v>
      </c>
      <c r="J7084" s="23" t="s">
        <v>27567</v>
      </c>
      <c r="K7084" s="23" t="s">
        <v>7552</v>
      </c>
      <c r="L7084" s="23" t="s">
        <v>242</v>
      </c>
      <c r="M7084" s="21">
        <v>22</v>
      </c>
      <c r="N7084" s="21">
        <v>2</v>
      </c>
      <c r="O7084" s="23" t="s">
        <v>27556</v>
      </c>
      <c r="P7084" s="23" t="s">
        <v>53</v>
      </c>
      <c r="Q7084" s="23" t="s">
        <v>274</v>
      </c>
      <c r="R7084" s="23" t="s">
        <v>274</v>
      </c>
      <c r="S7084" s="23" t="s">
        <v>27631</v>
      </c>
      <c r="T7084" s="22">
        <v>262089</v>
      </c>
      <c r="U7084" s="22">
        <v>584688</v>
      </c>
      <c r="V7084" s="21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1">
        <v>55179</v>
      </c>
      <c r="D7085" s="23" t="s">
        <v>245</v>
      </c>
      <c r="E7085" s="21" t="s">
        <v>27554</v>
      </c>
      <c r="F7085" s="23" t="s">
        <v>10307</v>
      </c>
      <c r="G7085" s="23" t="s">
        <v>10306</v>
      </c>
      <c r="H7085" s="21">
        <v>15708</v>
      </c>
      <c r="I7085" s="23" t="s">
        <v>61</v>
      </c>
      <c r="J7085" s="23" t="s">
        <v>27567</v>
      </c>
      <c r="K7085" s="23" t="s">
        <v>7552</v>
      </c>
      <c r="L7085" s="23" t="s">
        <v>242</v>
      </c>
      <c r="M7085" s="21">
        <v>22</v>
      </c>
      <c r="N7085" s="21">
        <v>2</v>
      </c>
      <c r="O7085" s="23" t="s">
        <v>27556</v>
      </c>
      <c r="P7085" s="23" t="s">
        <v>55</v>
      </c>
      <c r="Q7085" s="23" t="s">
        <v>274</v>
      </c>
      <c r="R7085" s="23" t="s">
        <v>274</v>
      </c>
      <c r="S7085" s="23" t="s">
        <v>27631</v>
      </c>
      <c r="T7085" s="22">
        <v>11488954</v>
      </c>
      <c r="U7085" s="22">
        <v>1071792</v>
      </c>
      <c r="V7085" s="21">
        <v>2022</v>
      </c>
    </row>
    <row r="7086" spans="1:22" ht="39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1">
        <v>55182</v>
      </c>
      <c r="D7086" s="23" t="s">
        <v>245</v>
      </c>
      <c r="E7086" s="21" t="s">
        <v>27554</v>
      </c>
      <c r="F7086" s="23" t="s">
        <v>10309</v>
      </c>
      <c r="G7086" s="23" t="s">
        <v>10308</v>
      </c>
      <c r="H7086" s="21">
        <v>18320</v>
      </c>
      <c r="I7086" s="23" t="s">
        <v>53</v>
      </c>
      <c r="J7086" s="23" t="s">
        <v>27573</v>
      </c>
      <c r="K7086" s="23" t="s">
        <v>7552</v>
      </c>
      <c r="L7086" s="23" t="s">
        <v>242</v>
      </c>
      <c r="M7086" s="21">
        <v>22</v>
      </c>
      <c r="N7086" s="21">
        <v>2</v>
      </c>
      <c r="O7086" s="23" t="s">
        <v>27556</v>
      </c>
      <c r="P7086" s="23" t="s">
        <v>53</v>
      </c>
      <c r="Q7086" s="23" t="s">
        <v>274</v>
      </c>
      <c r="R7086" s="23" t="s">
        <v>274</v>
      </c>
      <c r="S7086" s="23" t="s">
        <v>27581</v>
      </c>
      <c r="T7086" s="22">
        <v>1403429</v>
      </c>
      <c r="U7086" s="22">
        <v>1135302</v>
      </c>
      <c r="V7086" s="21">
        <v>2022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1">
        <v>55182</v>
      </c>
      <c r="D7087" s="23" t="s">
        <v>245</v>
      </c>
      <c r="E7087" s="21" t="s">
        <v>27554</v>
      </c>
      <c r="F7087" s="23" t="s">
        <v>10309</v>
      </c>
      <c r="G7087" s="23" t="s">
        <v>10308</v>
      </c>
      <c r="H7087" s="21">
        <v>18320</v>
      </c>
      <c r="I7087" s="23" t="s">
        <v>53</v>
      </c>
      <c r="J7087" s="23" t="s">
        <v>27573</v>
      </c>
      <c r="K7087" s="23" t="s">
        <v>7552</v>
      </c>
      <c r="L7087" s="23" t="s">
        <v>242</v>
      </c>
      <c r="M7087" s="21">
        <v>22</v>
      </c>
      <c r="N7087" s="21">
        <v>2</v>
      </c>
      <c r="O7087" s="23" t="s">
        <v>27556</v>
      </c>
      <c r="P7087" s="23" t="s">
        <v>55</v>
      </c>
      <c r="Q7087" s="23" t="s">
        <v>274</v>
      </c>
      <c r="R7087" s="23" t="s">
        <v>274</v>
      </c>
      <c r="S7087" s="23" t="s">
        <v>27581</v>
      </c>
      <c r="T7087" s="22">
        <v>18590764</v>
      </c>
      <c r="U7087" s="22">
        <v>1681906</v>
      </c>
      <c r="V7087" s="21">
        <v>2022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1">
        <v>55183</v>
      </c>
      <c r="D7088" s="23" t="s">
        <v>245</v>
      </c>
      <c r="E7088" s="21" t="s">
        <v>27554</v>
      </c>
      <c r="F7088" s="23" t="s">
        <v>10313</v>
      </c>
      <c r="G7088" s="23" t="s">
        <v>6637</v>
      </c>
      <c r="H7088" s="21">
        <v>49893</v>
      </c>
      <c r="I7088" s="23" t="s">
        <v>62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2</v>
      </c>
      <c r="O7088" s="23" t="s">
        <v>27556</v>
      </c>
      <c r="P7088" s="23" t="s">
        <v>53</v>
      </c>
      <c r="Q7088" s="23" t="s">
        <v>274</v>
      </c>
      <c r="R7088" s="23" t="s">
        <v>274</v>
      </c>
      <c r="S7088" s="23" t="s">
        <v>1619</v>
      </c>
      <c r="T7088" s="22">
        <v>0</v>
      </c>
      <c r="U7088" s="22">
        <v>915255</v>
      </c>
      <c r="V7088" s="21">
        <v>2022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1">
        <v>55183</v>
      </c>
      <c r="D7089" s="23" t="s">
        <v>245</v>
      </c>
      <c r="E7089" s="21" t="s">
        <v>27554</v>
      </c>
      <c r="F7089" s="23" t="s">
        <v>10313</v>
      </c>
      <c r="G7089" s="23" t="s">
        <v>6637</v>
      </c>
      <c r="H7089" s="21">
        <v>49893</v>
      </c>
      <c r="I7089" s="23" t="s">
        <v>62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2</v>
      </c>
      <c r="O7089" s="23" t="s">
        <v>27556</v>
      </c>
      <c r="P7089" s="23" t="s">
        <v>55</v>
      </c>
      <c r="Q7089" s="23" t="s">
        <v>274</v>
      </c>
      <c r="R7089" s="23" t="s">
        <v>274</v>
      </c>
      <c r="S7089" s="23" t="s">
        <v>1619</v>
      </c>
      <c r="T7089" s="22">
        <v>20061163</v>
      </c>
      <c r="U7089" s="22">
        <v>1776119</v>
      </c>
      <c r="V7089" s="21">
        <v>2022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1">
        <v>55184</v>
      </c>
      <c r="D7090" s="23" t="s">
        <v>248</v>
      </c>
      <c r="E7090" s="21" t="s">
        <v>27554</v>
      </c>
      <c r="F7090" s="23" t="s">
        <v>10317</v>
      </c>
      <c r="G7090" s="23" t="s">
        <v>10316</v>
      </c>
      <c r="H7090" s="21">
        <v>24536</v>
      </c>
      <c r="I7090" s="23" t="s">
        <v>53</v>
      </c>
      <c r="J7090" s="23" t="s">
        <v>27573</v>
      </c>
      <c r="K7090" s="23" t="s">
        <v>7552</v>
      </c>
      <c r="L7090" s="23" t="s">
        <v>242</v>
      </c>
      <c r="M7090" s="21">
        <v>211</v>
      </c>
      <c r="N7090" s="21">
        <v>7</v>
      </c>
      <c r="O7090" s="23" t="s">
        <v>27561</v>
      </c>
      <c r="P7090" s="23" t="s">
        <v>298</v>
      </c>
      <c r="Q7090" s="23" t="s">
        <v>274</v>
      </c>
      <c r="R7090" s="23" t="s">
        <v>274</v>
      </c>
      <c r="S7090" s="23" t="s">
        <v>27581</v>
      </c>
      <c r="T7090" s="22">
        <v>120567</v>
      </c>
      <c r="U7090" s="22">
        <v>22282</v>
      </c>
      <c r="V7090" s="21">
        <v>2022</v>
      </c>
    </row>
    <row r="7091" spans="1:22" ht="64.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1">
        <v>55187</v>
      </c>
      <c r="D7091" s="23" t="s">
        <v>248</v>
      </c>
      <c r="E7091" s="21" t="s">
        <v>27554</v>
      </c>
      <c r="F7091" s="23" t="s">
        <v>10321</v>
      </c>
      <c r="G7091" s="23" t="s">
        <v>10320</v>
      </c>
      <c r="H7091" s="21">
        <v>56380</v>
      </c>
      <c r="I7091" s="23" t="s">
        <v>91</v>
      </c>
      <c r="J7091" s="23" t="s">
        <v>27565</v>
      </c>
      <c r="K7091" s="23" t="s">
        <v>27603</v>
      </c>
      <c r="L7091" s="23" t="s">
        <v>242</v>
      </c>
      <c r="M7091" s="21">
        <v>22</v>
      </c>
      <c r="N7091" s="21">
        <v>3</v>
      </c>
      <c r="O7091" s="23" t="s">
        <v>27566</v>
      </c>
      <c r="P7091" s="23" t="s">
        <v>53</v>
      </c>
      <c r="Q7091" s="23" t="s">
        <v>274</v>
      </c>
      <c r="R7091" s="23" t="s">
        <v>274</v>
      </c>
      <c r="S7091" s="23" t="s">
        <v>27589</v>
      </c>
      <c r="T7091" s="22">
        <v>3242052</v>
      </c>
      <c r="U7091" s="22">
        <v>817065</v>
      </c>
      <c r="V7091" s="21">
        <v>2022</v>
      </c>
    </row>
    <row r="7092" spans="1:22" ht="64.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1">
        <v>55187</v>
      </c>
      <c r="D7092" s="23" t="s">
        <v>248</v>
      </c>
      <c r="E7092" s="21" t="s">
        <v>27554</v>
      </c>
      <c r="F7092" s="23" t="s">
        <v>10321</v>
      </c>
      <c r="G7092" s="23" t="s">
        <v>10320</v>
      </c>
      <c r="H7092" s="21">
        <v>56380</v>
      </c>
      <c r="I7092" s="23" t="s">
        <v>91</v>
      </c>
      <c r="J7092" s="23" t="s">
        <v>27565</v>
      </c>
      <c r="K7092" s="23" t="s">
        <v>27603</v>
      </c>
      <c r="L7092" s="23" t="s">
        <v>242</v>
      </c>
      <c r="M7092" s="21">
        <v>22</v>
      </c>
      <c r="N7092" s="21">
        <v>3</v>
      </c>
      <c r="O7092" s="23" t="s">
        <v>27566</v>
      </c>
      <c r="P7092" s="23" t="s">
        <v>55</v>
      </c>
      <c r="Q7092" s="23" t="s">
        <v>274</v>
      </c>
      <c r="R7092" s="23" t="s">
        <v>274</v>
      </c>
      <c r="S7092" s="23" t="s">
        <v>27589</v>
      </c>
      <c r="T7092" s="22">
        <v>31000440</v>
      </c>
      <c r="U7092" s="22">
        <v>4767091</v>
      </c>
      <c r="V7092" s="21">
        <v>2022</v>
      </c>
    </row>
    <row r="7093" spans="1:22" ht="39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1">
        <v>55188</v>
      </c>
      <c r="D7093" s="23" t="s">
        <v>245</v>
      </c>
      <c r="E7093" s="21" t="s">
        <v>27554</v>
      </c>
      <c r="F7093" s="23" t="s">
        <v>10327</v>
      </c>
      <c r="G7093" s="23" t="s">
        <v>10326</v>
      </c>
      <c r="H7093" s="21">
        <v>4210</v>
      </c>
      <c r="I7093" s="23" t="s">
        <v>62</v>
      </c>
      <c r="J7093" s="23" t="s">
        <v>27557</v>
      </c>
      <c r="K7093" s="23" t="s">
        <v>27600</v>
      </c>
      <c r="L7093" s="23" t="s">
        <v>242</v>
      </c>
      <c r="M7093" s="21">
        <v>22</v>
      </c>
      <c r="N7093" s="21">
        <v>2</v>
      </c>
      <c r="O7093" s="23" t="s">
        <v>27556</v>
      </c>
      <c r="P7093" s="23" t="s">
        <v>53</v>
      </c>
      <c r="Q7093" s="23" t="s">
        <v>274</v>
      </c>
      <c r="R7093" s="23" t="s">
        <v>274</v>
      </c>
      <c r="S7093" s="23" t="s">
        <v>1619</v>
      </c>
      <c r="T7093" s="22">
        <v>0</v>
      </c>
      <c r="U7093" s="22">
        <v>120097</v>
      </c>
      <c r="V7093" s="21">
        <v>2022</v>
      </c>
    </row>
    <row r="7094" spans="1:22" ht="39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1">
        <v>55188</v>
      </c>
      <c r="D7094" s="23" t="s">
        <v>245</v>
      </c>
      <c r="E7094" s="21" t="s">
        <v>27554</v>
      </c>
      <c r="F7094" s="23" t="s">
        <v>10327</v>
      </c>
      <c r="G7094" s="23" t="s">
        <v>10326</v>
      </c>
      <c r="H7094" s="21">
        <v>4210</v>
      </c>
      <c r="I7094" s="23" t="s">
        <v>62</v>
      </c>
      <c r="J7094" s="23" t="s">
        <v>27557</v>
      </c>
      <c r="K7094" s="23" t="s">
        <v>27600</v>
      </c>
      <c r="L7094" s="23" t="s">
        <v>242</v>
      </c>
      <c r="M7094" s="21">
        <v>22</v>
      </c>
      <c r="N7094" s="21">
        <v>2</v>
      </c>
      <c r="O7094" s="23" t="s">
        <v>27556</v>
      </c>
      <c r="P7094" s="23" t="s">
        <v>55</v>
      </c>
      <c r="Q7094" s="23" t="s">
        <v>274</v>
      </c>
      <c r="R7094" s="23" t="s">
        <v>274</v>
      </c>
      <c r="S7094" s="23" t="s">
        <v>1619</v>
      </c>
      <c r="T7094" s="22">
        <v>2569381</v>
      </c>
      <c r="U7094" s="22">
        <v>239598</v>
      </c>
      <c r="V7094" s="21">
        <v>2022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1">
        <v>55192</v>
      </c>
      <c r="D7095" s="23" t="s">
        <v>245</v>
      </c>
      <c r="E7095" s="21" t="s">
        <v>27554</v>
      </c>
      <c r="F7095" s="23" t="s">
        <v>27977</v>
      </c>
      <c r="G7095" s="23" t="s">
        <v>1192</v>
      </c>
      <c r="H7095" s="21">
        <v>14610</v>
      </c>
      <c r="I7095" s="23" t="s">
        <v>57</v>
      </c>
      <c r="J7095" s="23" t="s">
        <v>27562</v>
      </c>
      <c r="K7095" s="23" t="s">
        <v>27602</v>
      </c>
      <c r="L7095" s="23" t="s">
        <v>242</v>
      </c>
      <c r="M7095" s="21">
        <v>22</v>
      </c>
      <c r="N7095" s="21">
        <v>1</v>
      </c>
      <c r="O7095" s="23" t="s">
        <v>249</v>
      </c>
      <c r="P7095" s="23" t="s">
        <v>298</v>
      </c>
      <c r="Q7095" s="23" t="s">
        <v>250</v>
      </c>
      <c r="R7095" s="23" t="s">
        <v>250</v>
      </c>
      <c r="S7095" s="23" t="s">
        <v>27618</v>
      </c>
      <c r="T7095" s="22">
        <v>141</v>
      </c>
      <c r="U7095" s="22">
        <v>1.044</v>
      </c>
      <c r="V7095" s="21">
        <v>2022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1">
        <v>55192</v>
      </c>
      <c r="D7096" s="23" t="s">
        <v>245</v>
      </c>
      <c r="E7096" s="21" t="s">
        <v>27554</v>
      </c>
      <c r="F7096" s="23" t="s">
        <v>27977</v>
      </c>
      <c r="G7096" s="23" t="s">
        <v>1192</v>
      </c>
      <c r="H7096" s="21">
        <v>14610</v>
      </c>
      <c r="I7096" s="23" t="s">
        <v>57</v>
      </c>
      <c r="J7096" s="23" t="s">
        <v>27562</v>
      </c>
      <c r="K7096" s="23" t="s">
        <v>27602</v>
      </c>
      <c r="L7096" s="23" t="s">
        <v>242</v>
      </c>
      <c r="M7096" s="21">
        <v>22</v>
      </c>
      <c r="N7096" s="21">
        <v>1</v>
      </c>
      <c r="O7096" s="23" t="s">
        <v>249</v>
      </c>
      <c r="P7096" s="23" t="s">
        <v>298</v>
      </c>
      <c r="Q7096" s="23" t="s">
        <v>274</v>
      </c>
      <c r="R7096" s="23" t="s">
        <v>274</v>
      </c>
      <c r="S7096" s="23" t="s">
        <v>27618</v>
      </c>
      <c r="T7096" s="22">
        <v>162455</v>
      </c>
      <c r="U7096" s="22">
        <v>1217.9559999999999</v>
      </c>
      <c r="V7096" s="21">
        <v>2022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1">
        <v>55193</v>
      </c>
      <c r="D7097" s="23" t="s">
        <v>245</v>
      </c>
      <c r="E7097" s="21" t="s">
        <v>27554</v>
      </c>
      <c r="F7097" s="23" t="s">
        <v>10332</v>
      </c>
      <c r="G7097" s="23" t="s">
        <v>10332</v>
      </c>
      <c r="H7097" s="21">
        <v>55649</v>
      </c>
      <c r="I7097" s="23" t="s">
        <v>86</v>
      </c>
      <c r="J7097" s="23" t="s">
        <v>27560</v>
      </c>
      <c r="K7097" s="23" t="s">
        <v>27600</v>
      </c>
      <c r="L7097" s="23" t="s">
        <v>242</v>
      </c>
      <c r="M7097" s="21">
        <v>22</v>
      </c>
      <c r="N7097" s="21">
        <v>2</v>
      </c>
      <c r="O7097" s="23" t="s">
        <v>27556</v>
      </c>
      <c r="P7097" s="23" t="s">
        <v>53</v>
      </c>
      <c r="Q7097" s="23" t="s">
        <v>274</v>
      </c>
      <c r="R7097" s="23" t="s">
        <v>274</v>
      </c>
      <c r="S7097" s="23" t="s">
        <v>1619</v>
      </c>
      <c r="T7097" s="22">
        <v>0</v>
      </c>
      <c r="U7097" s="22">
        <v>1505982</v>
      </c>
      <c r="V7097" s="21">
        <v>2022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1">
        <v>55193</v>
      </c>
      <c r="D7098" s="23" t="s">
        <v>245</v>
      </c>
      <c r="E7098" s="21" t="s">
        <v>27554</v>
      </c>
      <c r="F7098" s="23" t="s">
        <v>10332</v>
      </c>
      <c r="G7098" s="23" t="s">
        <v>10332</v>
      </c>
      <c r="H7098" s="21">
        <v>55649</v>
      </c>
      <c r="I7098" s="23" t="s">
        <v>86</v>
      </c>
      <c r="J7098" s="23" t="s">
        <v>27560</v>
      </c>
      <c r="K7098" s="23" t="s">
        <v>27600</v>
      </c>
      <c r="L7098" s="23" t="s">
        <v>242</v>
      </c>
      <c r="M7098" s="21">
        <v>22</v>
      </c>
      <c r="N7098" s="21">
        <v>2</v>
      </c>
      <c r="O7098" s="23" t="s">
        <v>27556</v>
      </c>
      <c r="P7098" s="23" t="s">
        <v>55</v>
      </c>
      <c r="Q7098" s="23" t="s">
        <v>274</v>
      </c>
      <c r="R7098" s="23" t="s">
        <v>274</v>
      </c>
      <c r="S7098" s="23" t="s">
        <v>1619</v>
      </c>
      <c r="T7098" s="22">
        <v>29643119</v>
      </c>
      <c r="U7098" s="22">
        <v>2663865</v>
      </c>
      <c r="V7098" s="21">
        <v>2022</v>
      </c>
    </row>
    <row r="7099" spans="1:22" ht="39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1">
        <v>55196</v>
      </c>
      <c r="D7099" s="23" t="s">
        <v>245</v>
      </c>
      <c r="E7099" s="21" t="s">
        <v>27554</v>
      </c>
      <c r="F7099" s="23" t="s">
        <v>10337</v>
      </c>
      <c r="G7099" s="23" t="s">
        <v>10336</v>
      </c>
      <c r="H7099" s="21">
        <v>61267</v>
      </c>
      <c r="I7099" s="23" t="s">
        <v>86</v>
      </c>
      <c r="J7099" s="23" t="s">
        <v>27560</v>
      </c>
      <c r="K7099" s="23" t="s">
        <v>27600</v>
      </c>
      <c r="L7099" s="23" t="s">
        <v>242</v>
      </c>
      <c r="M7099" s="21">
        <v>22</v>
      </c>
      <c r="N7099" s="21">
        <v>2</v>
      </c>
      <c r="O7099" s="23" t="s">
        <v>27556</v>
      </c>
      <c r="P7099" s="23" t="s">
        <v>298</v>
      </c>
      <c r="Q7099" s="23" t="s">
        <v>250</v>
      </c>
      <c r="R7099" s="23" t="s">
        <v>250</v>
      </c>
      <c r="S7099" s="23" t="s">
        <v>1619</v>
      </c>
      <c r="T7099" s="22">
        <v>0</v>
      </c>
      <c r="U7099" s="22">
        <v>0</v>
      </c>
      <c r="V7099" s="21">
        <v>2022</v>
      </c>
    </row>
    <row r="7100" spans="1:22" ht="39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1">
        <v>55196</v>
      </c>
      <c r="D7100" s="23" t="s">
        <v>245</v>
      </c>
      <c r="E7100" s="21" t="s">
        <v>27554</v>
      </c>
      <c r="F7100" s="23" t="s">
        <v>10337</v>
      </c>
      <c r="G7100" s="23" t="s">
        <v>10336</v>
      </c>
      <c r="H7100" s="21">
        <v>61267</v>
      </c>
      <c r="I7100" s="23" t="s">
        <v>86</v>
      </c>
      <c r="J7100" s="23" t="s">
        <v>27560</v>
      </c>
      <c r="K7100" s="23" t="s">
        <v>27600</v>
      </c>
      <c r="L7100" s="23" t="s">
        <v>242</v>
      </c>
      <c r="M7100" s="21">
        <v>22</v>
      </c>
      <c r="N7100" s="21">
        <v>2</v>
      </c>
      <c r="O7100" s="23" t="s">
        <v>27556</v>
      </c>
      <c r="P7100" s="23" t="s">
        <v>298</v>
      </c>
      <c r="Q7100" s="23" t="s">
        <v>274</v>
      </c>
      <c r="R7100" s="23" t="s">
        <v>274</v>
      </c>
      <c r="S7100" s="23" t="s">
        <v>1619</v>
      </c>
      <c r="T7100" s="22">
        <v>1630691</v>
      </c>
      <c r="U7100" s="22">
        <v>153987</v>
      </c>
      <c r="V7100" s="21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1">
        <v>55197</v>
      </c>
      <c r="D7101" s="23" t="s">
        <v>245</v>
      </c>
      <c r="E7101" s="21" t="s">
        <v>27554</v>
      </c>
      <c r="F7101" s="23" t="s">
        <v>1491</v>
      </c>
      <c r="G7101" s="23" t="s">
        <v>344</v>
      </c>
      <c r="H7101" s="21">
        <v>18642</v>
      </c>
      <c r="I7101" s="23" t="s">
        <v>73</v>
      </c>
      <c r="J7101" s="23" t="s">
        <v>27572</v>
      </c>
      <c r="K7101" s="23" t="s">
        <v>27602</v>
      </c>
      <c r="L7101" s="23" t="s">
        <v>242</v>
      </c>
      <c r="M7101" s="21">
        <v>22</v>
      </c>
      <c r="N7101" s="21">
        <v>1</v>
      </c>
      <c r="O7101" s="23" t="s">
        <v>249</v>
      </c>
      <c r="P7101" s="23" t="s">
        <v>53</v>
      </c>
      <c r="Q7101" s="23" t="s">
        <v>274</v>
      </c>
      <c r="R7101" s="23" t="s">
        <v>274</v>
      </c>
      <c r="S7101" s="23" t="s">
        <v>8358</v>
      </c>
      <c r="T7101" s="22">
        <v>20984378</v>
      </c>
      <c r="U7101" s="22">
        <v>1631826</v>
      </c>
      <c r="V7101" s="21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1">
        <v>55197</v>
      </c>
      <c r="D7102" s="23" t="s">
        <v>245</v>
      </c>
      <c r="E7102" s="21" t="s">
        <v>27554</v>
      </c>
      <c r="F7102" s="23" t="s">
        <v>1491</v>
      </c>
      <c r="G7102" s="23" t="s">
        <v>344</v>
      </c>
      <c r="H7102" s="21">
        <v>18642</v>
      </c>
      <c r="I7102" s="23" t="s">
        <v>73</v>
      </c>
      <c r="J7102" s="23" t="s">
        <v>27572</v>
      </c>
      <c r="K7102" s="23" t="s">
        <v>27602</v>
      </c>
      <c r="L7102" s="23" t="s">
        <v>242</v>
      </c>
      <c r="M7102" s="21">
        <v>22</v>
      </c>
      <c r="N7102" s="21">
        <v>1</v>
      </c>
      <c r="O7102" s="23" t="s">
        <v>249</v>
      </c>
      <c r="P7102" s="23" t="s">
        <v>55</v>
      </c>
      <c r="Q7102" s="23" t="s">
        <v>274</v>
      </c>
      <c r="R7102" s="23" t="s">
        <v>274</v>
      </c>
      <c r="S7102" s="23" t="s">
        <v>8358</v>
      </c>
      <c r="T7102" s="22">
        <v>11302373</v>
      </c>
      <c r="U7102" s="22">
        <v>3030533</v>
      </c>
      <c r="V7102" s="21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1">
        <v>55198</v>
      </c>
      <c r="D7103" s="23" t="s">
        <v>245</v>
      </c>
      <c r="E7103" s="21" t="s">
        <v>27554</v>
      </c>
      <c r="F7103" s="23" t="s">
        <v>10341</v>
      </c>
      <c r="G7103" s="23" t="s">
        <v>10340</v>
      </c>
      <c r="H7103" s="21">
        <v>16124</v>
      </c>
      <c r="I7103" s="23" t="s">
        <v>65</v>
      </c>
      <c r="J7103" s="23" t="s">
        <v>27572</v>
      </c>
      <c r="K7103" s="23" t="s">
        <v>27600</v>
      </c>
      <c r="L7103" s="23" t="s">
        <v>242</v>
      </c>
      <c r="M7103" s="21">
        <v>22</v>
      </c>
      <c r="N7103" s="21">
        <v>2</v>
      </c>
      <c r="O7103" s="23" t="s">
        <v>27556</v>
      </c>
      <c r="P7103" s="23" t="s">
        <v>298</v>
      </c>
      <c r="Q7103" s="23" t="s">
        <v>274</v>
      </c>
      <c r="R7103" s="23" t="s">
        <v>274</v>
      </c>
      <c r="S7103" s="23" t="s">
        <v>1619</v>
      </c>
      <c r="T7103" s="22">
        <v>8737908</v>
      </c>
      <c r="U7103" s="22">
        <v>650913</v>
      </c>
      <c r="V7103" s="21">
        <v>2022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1">
        <v>55199</v>
      </c>
      <c r="D7104" s="23" t="s">
        <v>245</v>
      </c>
      <c r="E7104" s="21" t="s">
        <v>27554</v>
      </c>
      <c r="F7104" s="23" t="s">
        <v>10347</v>
      </c>
      <c r="G7104" s="23" t="s">
        <v>10347</v>
      </c>
      <c r="H7104" s="21">
        <v>5259</v>
      </c>
      <c r="I7104" s="23" t="s">
        <v>62</v>
      </c>
      <c r="J7104" s="23" t="s">
        <v>27557</v>
      </c>
      <c r="K7104" s="23" t="s">
        <v>27600</v>
      </c>
      <c r="L7104" s="23" t="s">
        <v>242</v>
      </c>
      <c r="M7104" s="21">
        <v>22</v>
      </c>
      <c r="N7104" s="21">
        <v>2</v>
      </c>
      <c r="O7104" s="23" t="s">
        <v>27556</v>
      </c>
      <c r="P7104" s="23" t="s">
        <v>298</v>
      </c>
      <c r="Q7104" s="23" t="s">
        <v>274</v>
      </c>
      <c r="R7104" s="23" t="s">
        <v>274</v>
      </c>
      <c r="S7104" s="23" t="s">
        <v>1619</v>
      </c>
      <c r="T7104" s="22">
        <v>1891357</v>
      </c>
      <c r="U7104" s="22">
        <v>158559</v>
      </c>
      <c r="V7104" s="21">
        <v>2022</v>
      </c>
    </row>
    <row r="7105" spans="1:22" ht="51.75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1">
        <v>55200</v>
      </c>
      <c r="D7105" s="23" t="s">
        <v>245</v>
      </c>
      <c r="E7105" s="21" t="s">
        <v>27554</v>
      </c>
      <c r="F7105" s="23" t="s">
        <v>10349</v>
      </c>
      <c r="G7105" s="23" t="s">
        <v>10348</v>
      </c>
      <c r="H7105" s="21">
        <v>58517</v>
      </c>
      <c r="I7105" s="23" t="s">
        <v>54</v>
      </c>
      <c r="J7105" s="23" t="s">
        <v>27567</v>
      </c>
      <c r="K7105" s="23" t="s">
        <v>7552</v>
      </c>
      <c r="L7105" s="23" t="s">
        <v>242</v>
      </c>
      <c r="M7105" s="21">
        <v>22</v>
      </c>
      <c r="N7105" s="21">
        <v>2</v>
      </c>
      <c r="O7105" s="23" t="s">
        <v>27556</v>
      </c>
      <c r="P7105" s="23" t="s">
        <v>53</v>
      </c>
      <c r="Q7105" s="23" t="s">
        <v>274</v>
      </c>
      <c r="R7105" s="23" t="s">
        <v>274</v>
      </c>
      <c r="S7105" s="23" t="s">
        <v>27584</v>
      </c>
      <c r="T7105" s="22">
        <v>42482</v>
      </c>
      <c r="U7105" s="22">
        <v>45572</v>
      </c>
      <c r="V7105" s="21">
        <v>2022</v>
      </c>
    </row>
    <row r="7106" spans="1:22" ht="51.75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1">
        <v>55200</v>
      </c>
      <c r="D7106" s="23" t="s">
        <v>245</v>
      </c>
      <c r="E7106" s="21" t="s">
        <v>27554</v>
      </c>
      <c r="F7106" s="23" t="s">
        <v>10349</v>
      </c>
      <c r="G7106" s="23" t="s">
        <v>10348</v>
      </c>
      <c r="H7106" s="21">
        <v>58517</v>
      </c>
      <c r="I7106" s="23" t="s">
        <v>54</v>
      </c>
      <c r="J7106" s="23" t="s">
        <v>27567</v>
      </c>
      <c r="K7106" s="23" t="s">
        <v>7552</v>
      </c>
      <c r="L7106" s="23" t="s">
        <v>242</v>
      </c>
      <c r="M7106" s="21">
        <v>22</v>
      </c>
      <c r="N7106" s="21">
        <v>2</v>
      </c>
      <c r="O7106" s="23" t="s">
        <v>27556</v>
      </c>
      <c r="P7106" s="23" t="s">
        <v>55</v>
      </c>
      <c r="Q7106" s="23" t="s">
        <v>274</v>
      </c>
      <c r="R7106" s="23" t="s">
        <v>274</v>
      </c>
      <c r="S7106" s="23" t="s">
        <v>27584</v>
      </c>
      <c r="T7106" s="22">
        <v>2040454</v>
      </c>
      <c r="U7106" s="22">
        <v>180412</v>
      </c>
      <c r="V7106" s="21">
        <v>2022</v>
      </c>
    </row>
    <row r="7107" spans="1:22" ht="51.75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1">
        <v>55201</v>
      </c>
      <c r="D7107" s="23" t="s">
        <v>245</v>
      </c>
      <c r="E7107" s="21" t="s">
        <v>27554</v>
      </c>
      <c r="F7107" s="23" t="s">
        <v>10354</v>
      </c>
      <c r="G7107" s="23" t="s">
        <v>27933</v>
      </c>
      <c r="H7107" s="21">
        <v>65379</v>
      </c>
      <c r="I7107" s="23" t="s">
        <v>62</v>
      </c>
      <c r="J7107" s="23" t="s">
        <v>27557</v>
      </c>
      <c r="K7107" s="23" t="s">
        <v>27602</v>
      </c>
      <c r="L7107" s="23" t="s">
        <v>242</v>
      </c>
      <c r="M7107" s="21">
        <v>22</v>
      </c>
      <c r="N7107" s="21">
        <v>2</v>
      </c>
      <c r="O7107" s="23" t="s">
        <v>27556</v>
      </c>
      <c r="P7107" s="23" t="s">
        <v>298</v>
      </c>
      <c r="Q7107" s="23" t="s">
        <v>250</v>
      </c>
      <c r="R7107" s="23" t="s">
        <v>250</v>
      </c>
      <c r="S7107" s="23" t="s">
        <v>2931</v>
      </c>
      <c r="T7107" s="22">
        <v>0</v>
      </c>
      <c r="U7107" s="22">
        <v>0</v>
      </c>
      <c r="V7107" s="21">
        <v>2022</v>
      </c>
    </row>
    <row r="7108" spans="1:22" ht="51.7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1">
        <v>55201</v>
      </c>
      <c r="D7108" s="23" t="s">
        <v>245</v>
      </c>
      <c r="E7108" s="21" t="s">
        <v>27554</v>
      </c>
      <c r="F7108" s="23" t="s">
        <v>10354</v>
      </c>
      <c r="G7108" s="23" t="s">
        <v>27933</v>
      </c>
      <c r="H7108" s="21">
        <v>65379</v>
      </c>
      <c r="I7108" s="23" t="s">
        <v>62</v>
      </c>
      <c r="J7108" s="23" t="s">
        <v>27557</v>
      </c>
      <c r="K7108" s="23" t="s">
        <v>27602</v>
      </c>
      <c r="L7108" s="23" t="s">
        <v>242</v>
      </c>
      <c r="M7108" s="21">
        <v>22</v>
      </c>
      <c r="N7108" s="21">
        <v>2</v>
      </c>
      <c r="O7108" s="23" t="s">
        <v>27556</v>
      </c>
      <c r="P7108" s="23" t="s">
        <v>298</v>
      </c>
      <c r="Q7108" s="23" t="s">
        <v>274</v>
      </c>
      <c r="R7108" s="23" t="s">
        <v>274</v>
      </c>
      <c r="S7108" s="23" t="s">
        <v>2931</v>
      </c>
      <c r="T7108" s="22">
        <v>306288</v>
      </c>
      <c r="U7108" s="22">
        <v>22155</v>
      </c>
      <c r="V7108" s="21">
        <v>2022</v>
      </c>
    </row>
    <row r="7109" spans="1:22" ht="39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1">
        <v>55202</v>
      </c>
      <c r="D7109" s="23" t="s">
        <v>245</v>
      </c>
      <c r="E7109" s="21" t="s">
        <v>27554</v>
      </c>
      <c r="F7109" s="23" t="s">
        <v>10357</v>
      </c>
      <c r="G7109" s="23" t="s">
        <v>1661</v>
      </c>
      <c r="H7109" s="21">
        <v>19436</v>
      </c>
      <c r="I7109" s="23" t="s">
        <v>62</v>
      </c>
      <c r="J7109" s="23" t="s">
        <v>27557</v>
      </c>
      <c r="K7109" s="23" t="s">
        <v>27602</v>
      </c>
      <c r="L7109" s="23" t="s">
        <v>242</v>
      </c>
      <c r="M7109" s="21">
        <v>22</v>
      </c>
      <c r="N7109" s="21">
        <v>1</v>
      </c>
      <c r="O7109" s="23" t="s">
        <v>249</v>
      </c>
      <c r="P7109" s="23" t="s">
        <v>298</v>
      </c>
      <c r="Q7109" s="23" t="s">
        <v>274</v>
      </c>
      <c r="R7109" s="23" t="s">
        <v>274</v>
      </c>
      <c r="S7109" s="23" t="s">
        <v>2931</v>
      </c>
      <c r="T7109" s="22">
        <v>356491</v>
      </c>
      <c r="U7109" s="22">
        <v>31073</v>
      </c>
      <c r="V7109" s="21">
        <v>2022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1">
        <v>55204</v>
      </c>
      <c r="D7110" s="23" t="s">
        <v>245</v>
      </c>
      <c r="E7110" s="21" t="s">
        <v>27554</v>
      </c>
      <c r="F7110" s="23" t="s">
        <v>10366</v>
      </c>
      <c r="G7110" s="23" t="s">
        <v>1661</v>
      </c>
      <c r="H7110" s="21">
        <v>19436</v>
      </c>
      <c r="I7110" s="23" t="s">
        <v>62</v>
      </c>
      <c r="J7110" s="23" t="s">
        <v>27557</v>
      </c>
      <c r="K7110" s="23" t="s">
        <v>27602</v>
      </c>
      <c r="L7110" s="23" t="s">
        <v>242</v>
      </c>
      <c r="M7110" s="21">
        <v>22</v>
      </c>
      <c r="N7110" s="21">
        <v>1</v>
      </c>
      <c r="O7110" s="23" t="s">
        <v>249</v>
      </c>
      <c r="P7110" s="23" t="s">
        <v>298</v>
      </c>
      <c r="Q7110" s="23" t="s">
        <v>250</v>
      </c>
      <c r="R7110" s="23" t="s">
        <v>250</v>
      </c>
      <c r="S7110" s="23" t="s">
        <v>2931</v>
      </c>
      <c r="T7110" s="22">
        <v>0</v>
      </c>
      <c r="U7110" s="22">
        <v>0</v>
      </c>
      <c r="V7110" s="21">
        <v>2022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1">
        <v>55204</v>
      </c>
      <c r="D7111" s="23" t="s">
        <v>245</v>
      </c>
      <c r="E7111" s="21" t="s">
        <v>27554</v>
      </c>
      <c r="F7111" s="23" t="s">
        <v>10366</v>
      </c>
      <c r="G7111" s="23" t="s">
        <v>1661</v>
      </c>
      <c r="H7111" s="21">
        <v>19436</v>
      </c>
      <c r="I7111" s="23" t="s">
        <v>62</v>
      </c>
      <c r="J7111" s="23" t="s">
        <v>27557</v>
      </c>
      <c r="K7111" s="23" t="s">
        <v>27602</v>
      </c>
      <c r="L7111" s="23" t="s">
        <v>242</v>
      </c>
      <c r="M7111" s="21">
        <v>22</v>
      </c>
      <c r="N7111" s="21">
        <v>1</v>
      </c>
      <c r="O7111" s="23" t="s">
        <v>249</v>
      </c>
      <c r="P7111" s="23" t="s">
        <v>298</v>
      </c>
      <c r="Q7111" s="23" t="s">
        <v>274</v>
      </c>
      <c r="R7111" s="23" t="s">
        <v>274</v>
      </c>
      <c r="S7111" s="23" t="s">
        <v>2931</v>
      </c>
      <c r="T7111" s="22">
        <v>37105</v>
      </c>
      <c r="U7111" s="22">
        <v>224</v>
      </c>
      <c r="V7111" s="21">
        <v>2022</v>
      </c>
    </row>
    <row r="7112" spans="1:22" ht="51.7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1">
        <v>55206</v>
      </c>
      <c r="D7112" s="23" t="s">
        <v>248</v>
      </c>
      <c r="E7112" s="21" t="s">
        <v>27554</v>
      </c>
      <c r="F7112" s="23" t="s">
        <v>10370</v>
      </c>
      <c r="G7112" s="23" t="s">
        <v>10369</v>
      </c>
      <c r="H7112" s="21">
        <v>4383</v>
      </c>
      <c r="I7112" s="23" t="s">
        <v>91</v>
      </c>
      <c r="J7112" s="23" t="s">
        <v>27565</v>
      </c>
      <c r="K7112" s="23" t="s">
        <v>27603</v>
      </c>
      <c r="L7112" s="23" t="s">
        <v>242</v>
      </c>
      <c r="M7112" s="21">
        <v>22</v>
      </c>
      <c r="N7112" s="21">
        <v>3</v>
      </c>
      <c r="O7112" s="23" t="s">
        <v>27566</v>
      </c>
      <c r="P7112" s="23" t="s">
        <v>53</v>
      </c>
      <c r="Q7112" s="23" t="s">
        <v>274</v>
      </c>
      <c r="R7112" s="23" t="s">
        <v>274</v>
      </c>
      <c r="S7112" s="23" t="s">
        <v>27589</v>
      </c>
      <c r="T7112" s="22">
        <v>348548</v>
      </c>
      <c r="U7112" s="22">
        <v>406580</v>
      </c>
      <c r="V7112" s="21">
        <v>2022</v>
      </c>
    </row>
    <row r="7113" spans="1:22" ht="51.7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1">
        <v>55206</v>
      </c>
      <c r="D7113" s="23" t="s">
        <v>248</v>
      </c>
      <c r="E7113" s="21" t="s">
        <v>27554</v>
      </c>
      <c r="F7113" s="23" t="s">
        <v>10370</v>
      </c>
      <c r="G7113" s="23" t="s">
        <v>10369</v>
      </c>
      <c r="H7113" s="21">
        <v>4383</v>
      </c>
      <c r="I7113" s="23" t="s">
        <v>91</v>
      </c>
      <c r="J7113" s="23" t="s">
        <v>27565</v>
      </c>
      <c r="K7113" s="23" t="s">
        <v>27603</v>
      </c>
      <c r="L7113" s="23" t="s">
        <v>242</v>
      </c>
      <c r="M7113" s="21">
        <v>22</v>
      </c>
      <c r="N7113" s="21">
        <v>3</v>
      </c>
      <c r="O7113" s="23" t="s">
        <v>27566</v>
      </c>
      <c r="P7113" s="23" t="s">
        <v>53</v>
      </c>
      <c r="Q7113" s="23" t="s">
        <v>2291</v>
      </c>
      <c r="R7113" s="23" t="s">
        <v>27578</v>
      </c>
      <c r="S7113" s="23" t="s">
        <v>27589</v>
      </c>
      <c r="T7113" s="22">
        <v>0</v>
      </c>
      <c r="U7113" s="22">
        <v>0</v>
      </c>
      <c r="V7113" s="21">
        <v>2022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1">
        <v>55206</v>
      </c>
      <c r="D7114" s="23" t="s">
        <v>248</v>
      </c>
      <c r="E7114" s="21" t="s">
        <v>27554</v>
      </c>
      <c r="F7114" s="23" t="s">
        <v>10370</v>
      </c>
      <c r="G7114" s="23" t="s">
        <v>10369</v>
      </c>
      <c r="H7114" s="21">
        <v>4383</v>
      </c>
      <c r="I7114" s="23" t="s">
        <v>91</v>
      </c>
      <c r="J7114" s="23" t="s">
        <v>27565</v>
      </c>
      <c r="K7114" s="23" t="s">
        <v>27603</v>
      </c>
      <c r="L7114" s="23" t="s">
        <v>242</v>
      </c>
      <c r="M7114" s="21">
        <v>22</v>
      </c>
      <c r="N7114" s="21">
        <v>3</v>
      </c>
      <c r="O7114" s="23" t="s">
        <v>27566</v>
      </c>
      <c r="P7114" s="23" t="s">
        <v>55</v>
      </c>
      <c r="Q7114" s="23" t="s">
        <v>274</v>
      </c>
      <c r="R7114" s="23" t="s">
        <v>274</v>
      </c>
      <c r="S7114" s="23" t="s">
        <v>27589</v>
      </c>
      <c r="T7114" s="22">
        <v>11326721</v>
      </c>
      <c r="U7114" s="22">
        <v>1688698</v>
      </c>
      <c r="V7114" s="21">
        <v>2022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1">
        <v>55206</v>
      </c>
      <c r="D7115" s="23" t="s">
        <v>248</v>
      </c>
      <c r="E7115" s="21" t="s">
        <v>27554</v>
      </c>
      <c r="F7115" s="23" t="s">
        <v>10370</v>
      </c>
      <c r="G7115" s="23" t="s">
        <v>10369</v>
      </c>
      <c r="H7115" s="21">
        <v>4383</v>
      </c>
      <c r="I7115" s="23" t="s">
        <v>91</v>
      </c>
      <c r="J7115" s="23" t="s">
        <v>27565</v>
      </c>
      <c r="K7115" s="23" t="s">
        <v>27603</v>
      </c>
      <c r="L7115" s="23" t="s">
        <v>242</v>
      </c>
      <c r="M7115" s="21">
        <v>22</v>
      </c>
      <c r="N7115" s="21">
        <v>3</v>
      </c>
      <c r="O7115" s="23" t="s">
        <v>27566</v>
      </c>
      <c r="P7115" s="23" t="s">
        <v>55</v>
      </c>
      <c r="Q7115" s="23" t="s">
        <v>2291</v>
      </c>
      <c r="R7115" s="23" t="s">
        <v>27578</v>
      </c>
      <c r="S7115" s="23" t="s">
        <v>27589</v>
      </c>
      <c r="T7115" s="22">
        <v>0</v>
      </c>
      <c r="U7115" s="22">
        <v>0</v>
      </c>
      <c r="V7115" s="21">
        <v>2022</v>
      </c>
    </row>
    <row r="7116" spans="1:22" ht="51.75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1">
        <v>55207</v>
      </c>
      <c r="D7116" s="23" t="s">
        <v>245</v>
      </c>
      <c r="E7116" s="21" t="s">
        <v>27554</v>
      </c>
      <c r="F7116" s="23" t="s">
        <v>10372</v>
      </c>
      <c r="G7116" s="23" t="s">
        <v>1045</v>
      </c>
      <c r="H7116" s="21">
        <v>15466</v>
      </c>
      <c r="I7116" s="23" t="s">
        <v>54</v>
      </c>
      <c r="J7116" s="23" t="s">
        <v>27567</v>
      </c>
      <c r="K7116" s="23" t="s">
        <v>7552</v>
      </c>
      <c r="L7116" s="23" t="s">
        <v>242</v>
      </c>
      <c r="M7116" s="21">
        <v>22</v>
      </c>
      <c r="N7116" s="21">
        <v>1</v>
      </c>
      <c r="O7116" s="23" t="s">
        <v>249</v>
      </c>
      <c r="P7116" s="23" t="s">
        <v>298</v>
      </c>
      <c r="Q7116" s="23" t="s">
        <v>274</v>
      </c>
      <c r="R7116" s="23" t="s">
        <v>274</v>
      </c>
      <c r="S7116" s="23" t="s">
        <v>27584</v>
      </c>
      <c r="T7116" s="22">
        <v>197749</v>
      </c>
      <c r="U7116" s="22">
        <v>13467</v>
      </c>
      <c r="V7116" s="21">
        <v>2022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1">
        <v>55208</v>
      </c>
      <c r="D7117" s="23" t="s">
        <v>245</v>
      </c>
      <c r="E7117" s="21" t="s">
        <v>27554</v>
      </c>
      <c r="F7117" s="23" t="s">
        <v>10374</v>
      </c>
      <c r="G7117" s="23" t="s">
        <v>9708</v>
      </c>
      <c r="H7117" s="21">
        <v>59496</v>
      </c>
      <c r="I7117" s="23" t="s">
        <v>71</v>
      </c>
      <c r="J7117" s="23" t="s">
        <v>27558</v>
      </c>
      <c r="K7117" s="23" t="s">
        <v>27601</v>
      </c>
      <c r="L7117" s="23" t="s">
        <v>242</v>
      </c>
      <c r="M7117" s="21">
        <v>22</v>
      </c>
      <c r="N7117" s="21">
        <v>2</v>
      </c>
      <c r="O7117" s="23" t="s">
        <v>27556</v>
      </c>
      <c r="P7117" s="23" t="s">
        <v>259</v>
      </c>
      <c r="Q7117" s="23" t="s">
        <v>260</v>
      </c>
      <c r="R7117" s="23" t="s">
        <v>260</v>
      </c>
      <c r="S7117" s="23" t="s">
        <v>2931</v>
      </c>
      <c r="T7117" s="22">
        <v>846153</v>
      </c>
      <c r="U7117" s="22">
        <v>247993</v>
      </c>
      <c r="V7117" s="21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1">
        <v>55210</v>
      </c>
      <c r="D7118" s="23" t="s">
        <v>245</v>
      </c>
      <c r="E7118" s="21" t="s">
        <v>27554</v>
      </c>
      <c r="F7118" s="23" t="s">
        <v>10375</v>
      </c>
      <c r="G7118" s="23" t="s">
        <v>3561</v>
      </c>
      <c r="H7118" s="21">
        <v>15473</v>
      </c>
      <c r="I7118" s="23" t="s">
        <v>80</v>
      </c>
      <c r="J7118" s="23" t="s">
        <v>27567</v>
      </c>
      <c r="K7118" s="23" t="s">
        <v>7552</v>
      </c>
      <c r="L7118" s="23" t="s">
        <v>242</v>
      </c>
      <c r="M7118" s="21">
        <v>22</v>
      </c>
      <c r="N7118" s="21">
        <v>1</v>
      </c>
      <c r="O7118" s="23" t="s">
        <v>249</v>
      </c>
      <c r="P7118" s="23" t="s">
        <v>53</v>
      </c>
      <c r="Q7118" s="23" t="s">
        <v>274</v>
      </c>
      <c r="R7118" s="23" t="s">
        <v>274</v>
      </c>
      <c r="S7118" s="23" t="s">
        <v>27615</v>
      </c>
      <c r="T7118" s="22">
        <v>0</v>
      </c>
      <c r="U7118" s="22">
        <v>0</v>
      </c>
      <c r="V7118" s="21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1">
        <v>55210</v>
      </c>
      <c r="D7119" s="23" t="s">
        <v>245</v>
      </c>
      <c r="E7119" s="21" t="s">
        <v>27554</v>
      </c>
      <c r="F7119" s="23" t="s">
        <v>10375</v>
      </c>
      <c r="G7119" s="23" t="s">
        <v>3561</v>
      </c>
      <c r="H7119" s="21">
        <v>15473</v>
      </c>
      <c r="I7119" s="23" t="s">
        <v>80</v>
      </c>
      <c r="J7119" s="23" t="s">
        <v>27567</v>
      </c>
      <c r="K7119" s="23" t="s">
        <v>7552</v>
      </c>
      <c r="L7119" s="23" t="s">
        <v>242</v>
      </c>
      <c r="M7119" s="21">
        <v>22</v>
      </c>
      <c r="N7119" s="21">
        <v>1</v>
      </c>
      <c r="O7119" s="23" t="s">
        <v>249</v>
      </c>
      <c r="P7119" s="23" t="s">
        <v>55</v>
      </c>
      <c r="Q7119" s="23" t="s">
        <v>274</v>
      </c>
      <c r="R7119" s="23" t="s">
        <v>274</v>
      </c>
      <c r="S7119" s="23" t="s">
        <v>27615</v>
      </c>
      <c r="T7119" s="22">
        <v>6777969</v>
      </c>
      <c r="U7119" s="22">
        <v>843976</v>
      </c>
      <c r="V7119" s="21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1">
        <v>55211</v>
      </c>
      <c r="D7120" s="23" t="s">
        <v>245</v>
      </c>
      <c r="E7120" s="21" t="s">
        <v>27554</v>
      </c>
      <c r="F7120" s="23" t="s">
        <v>10377</v>
      </c>
      <c r="G7120" s="23" t="s">
        <v>27978</v>
      </c>
      <c r="H7120" s="21">
        <v>641</v>
      </c>
      <c r="I7120" s="23" t="s">
        <v>67</v>
      </c>
      <c r="J7120" s="23" t="s">
        <v>3003</v>
      </c>
      <c r="K7120" s="23" t="s">
        <v>27599</v>
      </c>
      <c r="L7120" s="23" t="s">
        <v>242</v>
      </c>
      <c r="M7120" s="21">
        <v>22</v>
      </c>
      <c r="N7120" s="21">
        <v>2</v>
      </c>
      <c r="O7120" s="23" t="s">
        <v>27556</v>
      </c>
      <c r="P7120" s="23" t="s">
        <v>488</v>
      </c>
      <c r="Q7120" s="23" t="s">
        <v>274</v>
      </c>
      <c r="R7120" s="23" t="s">
        <v>274</v>
      </c>
      <c r="S7120" s="23" t="s">
        <v>27580</v>
      </c>
      <c r="T7120" s="22">
        <v>20108528</v>
      </c>
      <c r="U7120" s="22">
        <v>2561209</v>
      </c>
      <c r="V7120" s="21">
        <v>2022</v>
      </c>
    </row>
    <row r="7121" spans="1:22" ht="64.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1">
        <v>55212</v>
      </c>
      <c r="D7121" s="23" t="s">
        <v>245</v>
      </c>
      <c r="E7121" s="21" t="s">
        <v>27554</v>
      </c>
      <c r="F7121" s="23" t="s">
        <v>10380</v>
      </c>
      <c r="G7121" s="23" t="s">
        <v>10379</v>
      </c>
      <c r="H7121" s="21">
        <v>656</v>
      </c>
      <c r="I7121" s="23" t="s">
        <v>67</v>
      </c>
      <c r="J7121" s="23" t="s">
        <v>3003</v>
      </c>
      <c r="K7121" s="23" t="s">
        <v>27599</v>
      </c>
      <c r="L7121" s="23" t="s">
        <v>242</v>
      </c>
      <c r="M7121" s="21">
        <v>22</v>
      </c>
      <c r="N7121" s="21">
        <v>2</v>
      </c>
      <c r="O7121" s="23" t="s">
        <v>27556</v>
      </c>
      <c r="P7121" s="23" t="s">
        <v>488</v>
      </c>
      <c r="Q7121" s="23" t="s">
        <v>274</v>
      </c>
      <c r="R7121" s="23" t="s">
        <v>274</v>
      </c>
      <c r="S7121" s="23" t="s">
        <v>27580</v>
      </c>
      <c r="T7121" s="22">
        <v>20011225</v>
      </c>
      <c r="U7121" s="22">
        <v>2598161</v>
      </c>
      <c r="V7121" s="21">
        <v>2022</v>
      </c>
    </row>
    <row r="7122" spans="1:22" ht="51.7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1">
        <v>55215</v>
      </c>
      <c r="D7122" s="23" t="s">
        <v>245</v>
      </c>
      <c r="E7122" s="21" t="s">
        <v>27554</v>
      </c>
      <c r="F7122" s="23" t="s">
        <v>10381</v>
      </c>
      <c r="G7122" s="23" t="s">
        <v>10133</v>
      </c>
      <c r="H7122" s="21">
        <v>60477</v>
      </c>
      <c r="I7122" s="23" t="s">
        <v>91</v>
      </c>
      <c r="J7122" s="23" t="s">
        <v>27565</v>
      </c>
      <c r="K7122" s="23" t="s">
        <v>27603</v>
      </c>
      <c r="L7122" s="23" t="s">
        <v>242</v>
      </c>
      <c r="M7122" s="21">
        <v>22</v>
      </c>
      <c r="N7122" s="21">
        <v>2</v>
      </c>
      <c r="O7122" s="23" t="s">
        <v>27556</v>
      </c>
      <c r="P7122" s="23" t="s">
        <v>53</v>
      </c>
      <c r="Q7122" s="23" t="s">
        <v>274</v>
      </c>
      <c r="R7122" s="23" t="s">
        <v>274</v>
      </c>
      <c r="S7122" s="23" t="s">
        <v>27589</v>
      </c>
      <c r="T7122" s="22">
        <v>2881179</v>
      </c>
      <c r="U7122" s="22">
        <v>2159376</v>
      </c>
      <c r="V7122" s="21">
        <v>2022</v>
      </c>
    </row>
    <row r="7123" spans="1:22" ht="51.7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1">
        <v>55215</v>
      </c>
      <c r="D7123" s="23" t="s">
        <v>245</v>
      </c>
      <c r="E7123" s="21" t="s">
        <v>27554</v>
      </c>
      <c r="F7123" s="23" t="s">
        <v>10381</v>
      </c>
      <c r="G7123" s="23" t="s">
        <v>10133</v>
      </c>
      <c r="H7123" s="21">
        <v>60477</v>
      </c>
      <c r="I7123" s="23" t="s">
        <v>91</v>
      </c>
      <c r="J7123" s="23" t="s">
        <v>27565</v>
      </c>
      <c r="K7123" s="23" t="s">
        <v>27603</v>
      </c>
      <c r="L7123" s="23" t="s">
        <v>242</v>
      </c>
      <c r="M7123" s="21">
        <v>22</v>
      </c>
      <c r="N7123" s="21">
        <v>2</v>
      </c>
      <c r="O7123" s="23" t="s">
        <v>27556</v>
      </c>
      <c r="P7123" s="23" t="s">
        <v>55</v>
      </c>
      <c r="Q7123" s="23" t="s">
        <v>274</v>
      </c>
      <c r="R7123" s="23" t="s">
        <v>274</v>
      </c>
      <c r="S7123" s="23" t="s">
        <v>27589</v>
      </c>
      <c r="T7123" s="22">
        <v>37963848</v>
      </c>
      <c r="U7123" s="22">
        <v>3680941</v>
      </c>
      <c r="V7123" s="21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1">
        <v>55216</v>
      </c>
      <c r="D7124" s="23" t="s">
        <v>248</v>
      </c>
      <c r="E7124" s="21" t="s">
        <v>27554</v>
      </c>
      <c r="F7124" s="23" t="s">
        <v>10385</v>
      </c>
      <c r="G7124" s="23" t="s">
        <v>10385</v>
      </c>
      <c r="H7124" s="21">
        <v>54755</v>
      </c>
      <c r="I7124" s="23" t="s">
        <v>62</v>
      </c>
      <c r="J7124" s="23" t="s">
        <v>27557</v>
      </c>
      <c r="K7124" s="23" t="s">
        <v>27600</v>
      </c>
      <c r="L7124" s="23" t="s">
        <v>242</v>
      </c>
      <c r="M7124" s="21">
        <v>22</v>
      </c>
      <c r="N7124" s="21">
        <v>3</v>
      </c>
      <c r="O7124" s="23" t="s">
        <v>27566</v>
      </c>
      <c r="P7124" s="23" t="s">
        <v>53</v>
      </c>
      <c r="Q7124" s="23" t="s">
        <v>274</v>
      </c>
      <c r="R7124" s="23" t="s">
        <v>274</v>
      </c>
      <c r="S7124" s="23" t="s">
        <v>1619</v>
      </c>
      <c r="T7124" s="22">
        <v>273673</v>
      </c>
      <c r="U7124" s="22">
        <v>39262</v>
      </c>
      <c r="V7124" s="21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1">
        <v>55216</v>
      </c>
      <c r="D7125" s="23" t="s">
        <v>248</v>
      </c>
      <c r="E7125" s="21" t="s">
        <v>27554</v>
      </c>
      <c r="F7125" s="23" t="s">
        <v>10385</v>
      </c>
      <c r="G7125" s="23" t="s">
        <v>10385</v>
      </c>
      <c r="H7125" s="21">
        <v>54755</v>
      </c>
      <c r="I7125" s="23" t="s">
        <v>62</v>
      </c>
      <c r="J7125" s="23" t="s">
        <v>27557</v>
      </c>
      <c r="K7125" s="23" t="s">
        <v>27600</v>
      </c>
      <c r="L7125" s="23" t="s">
        <v>242</v>
      </c>
      <c r="M7125" s="21">
        <v>22</v>
      </c>
      <c r="N7125" s="21">
        <v>3</v>
      </c>
      <c r="O7125" s="23" t="s">
        <v>27566</v>
      </c>
      <c r="P7125" s="23" t="s">
        <v>53</v>
      </c>
      <c r="Q7125" s="23" t="s">
        <v>2291</v>
      </c>
      <c r="R7125" s="23" t="s">
        <v>27578</v>
      </c>
      <c r="S7125" s="23" t="s">
        <v>1619</v>
      </c>
      <c r="T7125" s="22">
        <v>0</v>
      </c>
      <c r="U7125" s="22">
        <v>0</v>
      </c>
      <c r="V7125" s="21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1">
        <v>55216</v>
      </c>
      <c r="D7126" s="23" t="s">
        <v>248</v>
      </c>
      <c r="E7126" s="21" t="s">
        <v>27554</v>
      </c>
      <c r="F7126" s="23" t="s">
        <v>10385</v>
      </c>
      <c r="G7126" s="23" t="s">
        <v>10385</v>
      </c>
      <c r="H7126" s="21">
        <v>54755</v>
      </c>
      <c r="I7126" s="23" t="s">
        <v>62</v>
      </c>
      <c r="J7126" s="23" t="s">
        <v>27557</v>
      </c>
      <c r="K7126" s="23" t="s">
        <v>27600</v>
      </c>
      <c r="L7126" s="23" t="s">
        <v>242</v>
      </c>
      <c r="M7126" s="21">
        <v>22</v>
      </c>
      <c r="N7126" s="21">
        <v>3</v>
      </c>
      <c r="O7126" s="23" t="s">
        <v>27566</v>
      </c>
      <c r="P7126" s="23" t="s">
        <v>55</v>
      </c>
      <c r="Q7126" s="23" t="s">
        <v>274</v>
      </c>
      <c r="R7126" s="23" t="s">
        <v>274</v>
      </c>
      <c r="S7126" s="23" t="s">
        <v>1619</v>
      </c>
      <c r="T7126" s="22">
        <v>3884773</v>
      </c>
      <c r="U7126" s="22">
        <v>545976</v>
      </c>
      <c r="V7126" s="21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1">
        <v>55216</v>
      </c>
      <c r="D7127" s="23" t="s">
        <v>248</v>
      </c>
      <c r="E7127" s="21" t="s">
        <v>27554</v>
      </c>
      <c r="F7127" s="23" t="s">
        <v>10385</v>
      </c>
      <c r="G7127" s="23" t="s">
        <v>10385</v>
      </c>
      <c r="H7127" s="21">
        <v>54755</v>
      </c>
      <c r="I7127" s="23" t="s">
        <v>62</v>
      </c>
      <c r="J7127" s="23" t="s">
        <v>27557</v>
      </c>
      <c r="K7127" s="23" t="s">
        <v>27600</v>
      </c>
      <c r="L7127" s="23" t="s">
        <v>242</v>
      </c>
      <c r="M7127" s="21">
        <v>22</v>
      </c>
      <c r="N7127" s="21">
        <v>3</v>
      </c>
      <c r="O7127" s="23" t="s">
        <v>27566</v>
      </c>
      <c r="P7127" s="23" t="s">
        <v>55</v>
      </c>
      <c r="Q7127" s="23" t="s">
        <v>2291</v>
      </c>
      <c r="R7127" s="23" t="s">
        <v>27578</v>
      </c>
      <c r="S7127" s="23" t="s">
        <v>1619</v>
      </c>
      <c r="T7127" s="22">
        <v>0</v>
      </c>
      <c r="U7127" s="22">
        <v>0</v>
      </c>
      <c r="V7127" s="21">
        <v>2022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1">
        <v>55217</v>
      </c>
      <c r="D7128" s="23" t="s">
        <v>248</v>
      </c>
      <c r="E7128" s="21" t="s">
        <v>27554</v>
      </c>
      <c r="F7128" s="23" t="s">
        <v>10388</v>
      </c>
      <c r="G7128" s="23" t="s">
        <v>10387</v>
      </c>
      <c r="H7128" s="21">
        <v>2843</v>
      </c>
      <c r="I7128" s="23" t="s">
        <v>53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3</v>
      </c>
      <c r="O7128" s="23" t="s">
        <v>27566</v>
      </c>
      <c r="P7128" s="23" t="s">
        <v>53</v>
      </c>
      <c r="Q7128" s="23" t="s">
        <v>274</v>
      </c>
      <c r="R7128" s="23" t="s">
        <v>274</v>
      </c>
      <c r="S7128" s="23" t="s">
        <v>27581</v>
      </c>
      <c r="T7128" s="22">
        <v>1462199</v>
      </c>
      <c r="U7128" s="22">
        <v>1254454</v>
      </c>
      <c r="V7128" s="21">
        <v>2022</v>
      </c>
    </row>
    <row r="7129" spans="1:22" ht="51.75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1">
        <v>55217</v>
      </c>
      <c r="D7129" s="23" t="s">
        <v>248</v>
      </c>
      <c r="E7129" s="21" t="s">
        <v>27554</v>
      </c>
      <c r="F7129" s="23" t="s">
        <v>10388</v>
      </c>
      <c r="G7129" s="23" t="s">
        <v>10387</v>
      </c>
      <c r="H7129" s="21">
        <v>2843</v>
      </c>
      <c r="I7129" s="23" t="s">
        <v>53</v>
      </c>
      <c r="J7129" s="23" t="s">
        <v>27573</v>
      </c>
      <c r="K7129" s="23" t="s">
        <v>7552</v>
      </c>
      <c r="L7129" s="23" t="s">
        <v>242</v>
      </c>
      <c r="M7129" s="21">
        <v>22</v>
      </c>
      <c r="N7129" s="21">
        <v>3</v>
      </c>
      <c r="O7129" s="23" t="s">
        <v>27566</v>
      </c>
      <c r="P7129" s="23" t="s">
        <v>55</v>
      </c>
      <c r="Q7129" s="23" t="s">
        <v>274</v>
      </c>
      <c r="R7129" s="23" t="s">
        <v>274</v>
      </c>
      <c r="S7129" s="23" t="s">
        <v>27581</v>
      </c>
      <c r="T7129" s="22">
        <v>22271116</v>
      </c>
      <c r="U7129" s="22">
        <v>2303105</v>
      </c>
      <c r="V7129" s="21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1">
        <v>55218</v>
      </c>
      <c r="D7130" s="23" t="s">
        <v>245</v>
      </c>
      <c r="E7130" s="21" t="s">
        <v>27554</v>
      </c>
      <c r="F7130" s="23" t="s">
        <v>10390</v>
      </c>
      <c r="G7130" s="23" t="s">
        <v>3043</v>
      </c>
      <c r="H7130" s="21">
        <v>12685</v>
      </c>
      <c r="I7130" s="23" t="s">
        <v>73</v>
      </c>
      <c r="J7130" s="23" t="s">
        <v>27572</v>
      </c>
      <c r="K7130" s="23" t="s">
        <v>27602</v>
      </c>
      <c r="L7130" s="23" t="s">
        <v>242</v>
      </c>
      <c r="M7130" s="21">
        <v>22</v>
      </c>
      <c r="N7130" s="21">
        <v>1</v>
      </c>
      <c r="O7130" s="23" t="s">
        <v>249</v>
      </c>
      <c r="P7130" s="23" t="s">
        <v>53</v>
      </c>
      <c r="Q7130" s="23" t="s">
        <v>274</v>
      </c>
      <c r="R7130" s="23" t="s">
        <v>274</v>
      </c>
      <c r="S7130" s="23" t="s">
        <v>2931</v>
      </c>
      <c r="T7130" s="22">
        <v>0</v>
      </c>
      <c r="U7130" s="22">
        <v>1050582</v>
      </c>
      <c r="V7130" s="21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1">
        <v>55218</v>
      </c>
      <c r="D7131" s="23" t="s">
        <v>245</v>
      </c>
      <c r="E7131" s="21" t="s">
        <v>27554</v>
      </c>
      <c r="F7131" s="23" t="s">
        <v>10390</v>
      </c>
      <c r="G7131" s="23" t="s">
        <v>3043</v>
      </c>
      <c r="H7131" s="21">
        <v>12685</v>
      </c>
      <c r="I7131" s="23" t="s">
        <v>73</v>
      </c>
      <c r="J7131" s="23" t="s">
        <v>27572</v>
      </c>
      <c r="K7131" s="23" t="s">
        <v>27602</v>
      </c>
      <c r="L7131" s="23" t="s">
        <v>242</v>
      </c>
      <c r="M7131" s="21">
        <v>22</v>
      </c>
      <c r="N7131" s="21">
        <v>1</v>
      </c>
      <c r="O7131" s="23" t="s">
        <v>249</v>
      </c>
      <c r="P7131" s="23" t="s">
        <v>55</v>
      </c>
      <c r="Q7131" s="23" t="s">
        <v>274</v>
      </c>
      <c r="R7131" s="23" t="s">
        <v>274</v>
      </c>
      <c r="S7131" s="23" t="s">
        <v>2931</v>
      </c>
      <c r="T7131" s="22">
        <v>21548649</v>
      </c>
      <c r="U7131" s="22">
        <v>1986179</v>
      </c>
      <c r="V7131" s="21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1">
        <v>55218</v>
      </c>
      <c r="D7132" s="23" t="s">
        <v>245</v>
      </c>
      <c r="E7132" s="21" t="s">
        <v>27554</v>
      </c>
      <c r="F7132" s="23" t="s">
        <v>10390</v>
      </c>
      <c r="G7132" s="23" t="s">
        <v>3043</v>
      </c>
      <c r="H7132" s="21">
        <v>12685</v>
      </c>
      <c r="I7132" s="23" t="s">
        <v>73</v>
      </c>
      <c r="J7132" s="23" t="s">
        <v>27572</v>
      </c>
      <c r="K7132" s="23" t="s">
        <v>27602</v>
      </c>
      <c r="L7132" s="23" t="s">
        <v>242</v>
      </c>
      <c r="M7132" s="21">
        <v>22</v>
      </c>
      <c r="N7132" s="21">
        <v>1</v>
      </c>
      <c r="O7132" s="23" t="s">
        <v>249</v>
      </c>
      <c r="P7132" s="23" t="s">
        <v>298</v>
      </c>
      <c r="Q7132" s="23" t="s">
        <v>274</v>
      </c>
      <c r="R7132" s="23" t="s">
        <v>274</v>
      </c>
      <c r="S7132" s="23" t="s">
        <v>2931</v>
      </c>
      <c r="T7132" s="22">
        <v>348993</v>
      </c>
      <c r="U7132" s="22">
        <v>32910</v>
      </c>
      <c r="V7132" s="21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1">
        <v>55220</v>
      </c>
      <c r="D7133" s="23" t="s">
        <v>245</v>
      </c>
      <c r="E7133" s="21" t="s">
        <v>27554</v>
      </c>
      <c r="F7133" s="23" t="s">
        <v>10396</v>
      </c>
      <c r="G7133" s="23" t="s">
        <v>3043</v>
      </c>
      <c r="H7133" s="21">
        <v>12685</v>
      </c>
      <c r="I7133" s="23" t="s">
        <v>73</v>
      </c>
      <c r="J7133" s="23" t="s">
        <v>27572</v>
      </c>
      <c r="K7133" s="23" t="s">
        <v>27602</v>
      </c>
      <c r="L7133" s="23" t="s">
        <v>242</v>
      </c>
      <c r="M7133" s="21">
        <v>22</v>
      </c>
      <c r="N7133" s="21">
        <v>1</v>
      </c>
      <c r="O7133" s="23" t="s">
        <v>249</v>
      </c>
      <c r="P7133" s="23" t="s">
        <v>53</v>
      </c>
      <c r="Q7133" s="23" t="s">
        <v>274</v>
      </c>
      <c r="R7133" s="23" t="s">
        <v>274</v>
      </c>
      <c r="S7133" s="23" t="s">
        <v>2931</v>
      </c>
      <c r="T7133" s="22">
        <v>0</v>
      </c>
      <c r="U7133" s="22">
        <v>1148065</v>
      </c>
      <c r="V7133" s="21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1">
        <v>55220</v>
      </c>
      <c r="D7134" s="23" t="s">
        <v>245</v>
      </c>
      <c r="E7134" s="21" t="s">
        <v>27554</v>
      </c>
      <c r="F7134" s="23" t="s">
        <v>10396</v>
      </c>
      <c r="G7134" s="23" t="s">
        <v>3043</v>
      </c>
      <c r="H7134" s="21">
        <v>12685</v>
      </c>
      <c r="I7134" s="23" t="s">
        <v>73</v>
      </c>
      <c r="J7134" s="23" t="s">
        <v>27572</v>
      </c>
      <c r="K7134" s="23" t="s">
        <v>27602</v>
      </c>
      <c r="L7134" s="23" t="s">
        <v>242</v>
      </c>
      <c r="M7134" s="21">
        <v>22</v>
      </c>
      <c r="N7134" s="21">
        <v>1</v>
      </c>
      <c r="O7134" s="23" t="s">
        <v>249</v>
      </c>
      <c r="P7134" s="23" t="s">
        <v>55</v>
      </c>
      <c r="Q7134" s="23" t="s">
        <v>274</v>
      </c>
      <c r="R7134" s="23" t="s">
        <v>274</v>
      </c>
      <c r="S7134" s="23" t="s">
        <v>2931</v>
      </c>
      <c r="T7134" s="22">
        <v>23701092</v>
      </c>
      <c r="U7134" s="22">
        <v>2198333</v>
      </c>
      <c r="V7134" s="21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1">
        <v>55221</v>
      </c>
      <c r="D7135" s="23" t="s">
        <v>245</v>
      </c>
      <c r="E7135" s="21" t="s">
        <v>27554</v>
      </c>
      <c r="F7135" s="23" t="s">
        <v>10401</v>
      </c>
      <c r="G7135" s="23" t="s">
        <v>637</v>
      </c>
      <c r="H7135" s="21">
        <v>807</v>
      </c>
      <c r="I7135" s="23" t="s">
        <v>51</v>
      </c>
      <c r="J7135" s="23" t="s">
        <v>27565</v>
      </c>
      <c r="K7135" s="23" t="s">
        <v>27602</v>
      </c>
      <c r="L7135" s="23" t="s">
        <v>242</v>
      </c>
      <c r="M7135" s="21">
        <v>22</v>
      </c>
      <c r="N7135" s="21">
        <v>1</v>
      </c>
      <c r="O7135" s="23" t="s">
        <v>249</v>
      </c>
      <c r="P7135" s="23" t="s">
        <v>53</v>
      </c>
      <c r="Q7135" s="23" t="s">
        <v>274</v>
      </c>
      <c r="R7135" s="23" t="s">
        <v>274</v>
      </c>
      <c r="S7135" s="23" t="s">
        <v>2931</v>
      </c>
      <c r="T7135" s="22">
        <v>0</v>
      </c>
      <c r="U7135" s="22">
        <v>238052</v>
      </c>
      <c r="V7135" s="21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1">
        <v>55221</v>
      </c>
      <c r="D7136" s="23" t="s">
        <v>245</v>
      </c>
      <c r="E7136" s="21" t="s">
        <v>27554</v>
      </c>
      <c r="F7136" s="23" t="s">
        <v>10401</v>
      </c>
      <c r="G7136" s="23" t="s">
        <v>637</v>
      </c>
      <c r="H7136" s="21">
        <v>807</v>
      </c>
      <c r="I7136" s="23" t="s">
        <v>51</v>
      </c>
      <c r="J7136" s="23" t="s">
        <v>27565</v>
      </c>
      <c r="K7136" s="23" t="s">
        <v>27602</v>
      </c>
      <c r="L7136" s="23" t="s">
        <v>242</v>
      </c>
      <c r="M7136" s="21">
        <v>22</v>
      </c>
      <c r="N7136" s="21">
        <v>1</v>
      </c>
      <c r="O7136" s="23" t="s">
        <v>249</v>
      </c>
      <c r="P7136" s="23" t="s">
        <v>55</v>
      </c>
      <c r="Q7136" s="23" t="s">
        <v>274</v>
      </c>
      <c r="R7136" s="23" t="s">
        <v>274</v>
      </c>
      <c r="S7136" s="23" t="s">
        <v>2931</v>
      </c>
      <c r="T7136" s="22">
        <v>8597305</v>
      </c>
      <c r="U7136" s="22">
        <v>760452</v>
      </c>
      <c r="V7136" s="21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1">
        <v>55222</v>
      </c>
      <c r="D7137" s="23" t="s">
        <v>245</v>
      </c>
      <c r="E7137" s="21" t="s">
        <v>27554</v>
      </c>
      <c r="F7137" s="23" t="s">
        <v>10406</v>
      </c>
      <c r="G7137" s="23" t="s">
        <v>27933</v>
      </c>
      <c r="H7137" s="21">
        <v>65379</v>
      </c>
      <c r="I7137" s="23" t="s">
        <v>62</v>
      </c>
      <c r="J7137" s="23" t="s">
        <v>27557</v>
      </c>
      <c r="K7137" s="23" t="s">
        <v>27600</v>
      </c>
      <c r="L7137" s="23" t="s">
        <v>242</v>
      </c>
      <c r="M7137" s="21">
        <v>22</v>
      </c>
      <c r="N7137" s="21">
        <v>2</v>
      </c>
      <c r="O7137" s="23" t="s">
        <v>27556</v>
      </c>
      <c r="P7137" s="23" t="s">
        <v>298</v>
      </c>
      <c r="Q7137" s="23" t="s">
        <v>274</v>
      </c>
      <c r="R7137" s="23" t="s">
        <v>274</v>
      </c>
      <c r="S7137" s="23" t="s">
        <v>1619</v>
      </c>
      <c r="T7137" s="22">
        <v>24579</v>
      </c>
      <c r="U7137" s="22">
        <v>1931</v>
      </c>
      <c r="V7137" s="21">
        <v>2022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1">
        <v>55223</v>
      </c>
      <c r="D7138" s="23" t="s">
        <v>245</v>
      </c>
      <c r="E7138" s="21" t="s">
        <v>27554</v>
      </c>
      <c r="F7138" s="23" t="s">
        <v>10411</v>
      </c>
      <c r="G7138" s="23" t="s">
        <v>10411</v>
      </c>
      <c r="H7138" s="21">
        <v>5761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3" t="s">
        <v>53</v>
      </c>
      <c r="Q7138" s="23" t="s">
        <v>274</v>
      </c>
      <c r="R7138" s="23" t="s">
        <v>274</v>
      </c>
      <c r="S7138" s="23" t="s">
        <v>27589</v>
      </c>
      <c r="T7138" s="22">
        <v>0</v>
      </c>
      <c r="U7138" s="22">
        <v>493086</v>
      </c>
      <c r="V7138" s="21">
        <v>2022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1">
        <v>55223</v>
      </c>
      <c r="D7139" s="23" t="s">
        <v>245</v>
      </c>
      <c r="E7139" s="21" t="s">
        <v>27554</v>
      </c>
      <c r="F7139" s="23" t="s">
        <v>10411</v>
      </c>
      <c r="G7139" s="23" t="s">
        <v>10411</v>
      </c>
      <c r="H7139" s="21">
        <v>5761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3" t="s">
        <v>55</v>
      </c>
      <c r="Q7139" s="23" t="s">
        <v>274</v>
      </c>
      <c r="R7139" s="23" t="s">
        <v>274</v>
      </c>
      <c r="S7139" s="23" t="s">
        <v>27589</v>
      </c>
      <c r="T7139" s="22">
        <v>10044914</v>
      </c>
      <c r="U7139" s="22">
        <v>919792</v>
      </c>
      <c r="V7139" s="21">
        <v>2022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1">
        <v>55224</v>
      </c>
      <c r="D7140" s="23" t="s">
        <v>245</v>
      </c>
      <c r="E7140" s="21" t="s">
        <v>27554</v>
      </c>
      <c r="F7140" s="23" t="s">
        <v>10412</v>
      </c>
      <c r="G7140" s="23" t="s">
        <v>1785</v>
      </c>
      <c r="H7140" s="21">
        <v>15470</v>
      </c>
      <c r="I7140" s="23" t="s">
        <v>63</v>
      </c>
      <c r="J7140" s="23" t="s">
        <v>27557</v>
      </c>
      <c r="K7140" s="23" t="s">
        <v>27600</v>
      </c>
      <c r="L7140" s="23" t="s">
        <v>242</v>
      </c>
      <c r="M7140" s="21">
        <v>22</v>
      </c>
      <c r="N7140" s="21">
        <v>1</v>
      </c>
      <c r="O7140" s="23" t="s">
        <v>249</v>
      </c>
      <c r="P7140" s="23" t="s">
        <v>298</v>
      </c>
      <c r="Q7140" s="23" t="s">
        <v>274</v>
      </c>
      <c r="R7140" s="23" t="s">
        <v>274</v>
      </c>
      <c r="S7140" s="23" t="s">
        <v>2931</v>
      </c>
      <c r="T7140" s="22">
        <v>787625</v>
      </c>
      <c r="U7140" s="22">
        <v>57055</v>
      </c>
      <c r="V7140" s="21">
        <v>2022</v>
      </c>
    </row>
    <row r="7141" spans="1:22" ht="39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1">
        <v>55225</v>
      </c>
      <c r="D7141" s="23" t="s">
        <v>245</v>
      </c>
      <c r="E7141" s="21" t="s">
        <v>27554</v>
      </c>
      <c r="F7141" s="23" t="s">
        <v>10414</v>
      </c>
      <c r="G7141" s="23" t="s">
        <v>10413</v>
      </c>
      <c r="H7141" s="21">
        <v>2897</v>
      </c>
      <c r="I7141" s="23" t="s">
        <v>84</v>
      </c>
      <c r="J7141" s="23" t="s">
        <v>27565</v>
      </c>
      <c r="K7141" s="23" t="s">
        <v>27601</v>
      </c>
      <c r="L7141" s="23" t="s">
        <v>242</v>
      </c>
      <c r="M7141" s="21">
        <v>22</v>
      </c>
      <c r="N7141" s="21">
        <v>2</v>
      </c>
      <c r="O7141" s="23" t="s">
        <v>27556</v>
      </c>
      <c r="P7141" s="23" t="s">
        <v>53</v>
      </c>
      <c r="Q7141" s="23" t="s">
        <v>274</v>
      </c>
      <c r="R7141" s="23" t="s">
        <v>274</v>
      </c>
      <c r="S7141" s="23" t="s">
        <v>642</v>
      </c>
      <c r="T7141" s="22">
        <v>1340119</v>
      </c>
      <c r="U7141" s="22">
        <v>1574409</v>
      </c>
      <c r="V7141" s="21">
        <v>2022</v>
      </c>
    </row>
    <row r="7142" spans="1:22" ht="39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1">
        <v>55225</v>
      </c>
      <c r="D7142" s="23" t="s">
        <v>245</v>
      </c>
      <c r="E7142" s="21" t="s">
        <v>27554</v>
      </c>
      <c r="F7142" s="23" t="s">
        <v>10414</v>
      </c>
      <c r="G7142" s="23" t="s">
        <v>10413</v>
      </c>
      <c r="H7142" s="21">
        <v>2897</v>
      </c>
      <c r="I7142" s="23" t="s">
        <v>84</v>
      </c>
      <c r="J7142" s="23" t="s">
        <v>27565</v>
      </c>
      <c r="K7142" s="23" t="s">
        <v>27601</v>
      </c>
      <c r="L7142" s="23" t="s">
        <v>242</v>
      </c>
      <c r="M7142" s="21">
        <v>22</v>
      </c>
      <c r="N7142" s="21">
        <v>2</v>
      </c>
      <c r="O7142" s="23" t="s">
        <v>27556</v>
      </c>
      <c r="P7142" s="23" t="s">
        <v>55</v>
      </c>
      <c r="Q7142" s="23" t="s">
        <v>274</v>
      </c>
      <c r="R7142" s="23" t="s">
        <v>274</v>
      </c>
      <c r="S7142" s="23" t="s">
        <v>642</v>
      </c>
      <c r="T7142" s="22">
        <v>28617422</v>
      </c>
      <c r="U7142" s="22">
        <v>2471210</v>
      </c>
      <c r="V7142" s="21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1">
        <v>55226</v>
      </c>
      <c r="D7143" s="23" t="s">
        <v>245</v>
      </c>
      <c r="E7143" s="21" t="s">
        <v>27554</v>
      </c>
      <c r="F7143" s="23" t="s">
        <v>10421</v>
      </c>
      <c r="G7143" s="23" t="s">
        <v>10420</v>
      </c>
      <c r="H7143" s="21">
        <v>6763</v>
      </c>
      <c r="I7143" s="23" t="s">
        <v>91</v>
      </c>
      <c r="J7143" s="23" t="s">
        <v>27565</v>
      </c>
      <c r="K7143" s="23" t="s">
        <v>27603</v>
      </c>
      <c r="L7143" s="23" t="s">
        <v>242</v>
      </c>
      <c r="M7143" s="21">
        <v>22</v>
      </c>
      <c r="N7143" s="21">
        <v>2</v>
      </c>
      <c r="O7143" s="23" t="s">
        <v>27556</v>
      </c>
      <c r="P7143" s="23" t="s">
        <v>53</v>
      </c>
      <c r="Q7143" s="23" t="s">
        <v>274</v>
      </c>
      <c r="R7143" s="23" t="s">
        <v>274</v>
      </c>
      <c r="S7143" s="23" t="s">
        <v>27589</v>
      </c>
      <c r="T7143" s="22">
        <v>0</v>
      </c>
      <c r="U7143" s="22">
        <v>2264929</v>
      </c>
      <c r="V7143" s="21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1">
        <v>55226</v>
      </c>
      <c r="D7144" s="23" t="s">
        <v>245</v>
      </c>
      <c r="E7144" s="21" t="s">
        <v>27554</v>
      </c>
      <c r="F7144" s="23" t="s">
        <v>10421</v>
      </c>
      <c r="G7144" s="23" t="s">
        <v>10420</v>
      </c>
      <c r="H7144" s="21">
        <v>6763</v>
      </c>
      <c r="I7144" s="23" t="s">
        <v>91</v>
      </c>
      <c r="J7144" s="23" t="s">
        <v>27565</v>
      </c>
      <c r="K7144" s="23" t="s">
        <v>27603</v>
      </c>
      <c r="L7144" s="23" t="s">
        <v>242</v>
      </c>
      <c r="M7144" s="21">
        <v>22</v>
      </c>
      <c r="N7144" s="21">
        <v>2</v>
      </c>
      <c r="O7144" s="23" t="s">
        <v>27556</v>
      </c>
      <c r="P7144" s="23" t="s">
        <v>55</v>
      </c>
      <c r="Q7144" s="23" t="s">
        <v>274</v>
      </c>
      <c r="R7144" s="23" t="s">
        <v>274</v>
      </c>
      <c r="S7144" s="23" t="s">
        <v>27589</v>
      </c>
      <c r="T7144" s="22">
        <v>45598724</v>
      </c>
      <c r="U7144" s="22">
        <v>4121994</v>
      </c>
      <c r="V7144" s="21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1">
        <v>55228</v>
      </c>
      <c r="D7145" s="23" t="s">
        <v>245</v>
      </c>
      <c r="E7145" s="21" t="s">
        <v>27554</v>
      </c>
      <c r="F7145" s="23" t="s">
        <v>10425</v>
      </c>
      <c r="G7145" s="23" t="s">
        <v>10424</v>
      </c>
      <c r="H7145" s="21">
        <v>7004</v>
      </c>
      <c r="I7145" s="23" t="s">
        <v>83</v>
      </c>
      <c r="J7145" s="23" t="s">
        <v>27557</v>
      </c>
      <c r="K7145" s="23" t="s">
        <v>27600</v>
      </c>
      <c r="L7145" s="23" t="s">
        <v>242</v>
      </c>
      <c r="M7145" s="21">
        <v>22</v>
      </c>
      <c r="N7145" s="21">
        <v>1</v>
      </c>
      <c r="O7145" s="23" t="s">
        <v>249</v>
      </c>
      <c r="P7145" s="23" t="s">
        <v>298</v>
      </c>
      <c r="Q7145" s="23" t="s">
        <v>250</v>
      </c>
      <c r="R7145" s="23" t="s">
        <v>250</v>
      </c>
      <c r="S7145" s="23" t="s">
        <v>1619</v>
      </c>
      <c r="T7145" s="22">
        <v>1135</v>
      </c>
      <c r="U7145" s="22">
        <v>117.39700000000001</v>
      </c>
      <c r="V7145" s="21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1">
        <v>55228</v>
      </c>
      <c r="D7146" s="23" t="s">
        <v>245</v>
      </c>
      <c r="E7146" s="21" t="s">
        <v>27554</v>
      </c>
      <c r="F7146" s="23" t="s">
        <v>10425</v>
      </c>
      <c r="G7146" s="23" t="s">
        <v>10424</v>
      </c>
      <c r="H7146" s="21">
        <v>7004</v>
      </c>
      <c r="I7146" s="23" t="s">
        <v>83</v>
      </c>
      <c r="J7146" s="23" t="s">
        <v>27557</v>
      </c>
      <c r="K7146" s="23" t="s">
        <v>27600</v>
      </c>
      <c r="L7146" s="23" t="s">
        <v>242</v>
      </c>
      <c r="M7146" s="21">
        <v>22</v>
      </c>
      <c r="N7146" s="21">
        <v>1</v>
      </c>
      <c r="O7146" s="23" t="s">
        <v>249</v>
      </c>
      <c r="P7146" s="23" t="s">
        <v>298</v>
      </c>
      <c r="Q7146" s="23" t="s">
        <v>274</v>
      </c>
      <c r="R7146" s="23" t="s">
        <v>274</v>
      </c>
      <c r="S7146" s="23" t="s">
        <v>1619</v>
      </c>
      <c r="T7146" s="22">
        <v>1953376</v>
      </c>
      <c r="U7146" s="22">
        <v>199968.6</v>
      </c>
      <c r="V7146" s="21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1">
        <v>55229</v>
      </c>
      <c r="D7147" s="23" t="s">
        <v>245</v>
      </c>
      <c r="E7147" s="21" t="s">
        <v>27554</v>
      </c>
      <c r="F7147" s="23" t="s">
        <v>10426</v>
      </c>
      <c r="G7147" s="23" t="s">
        <v>3890</v>
      </c>
      <c r="H7147" s="21">
        <v>61919</v>
      </c>
      <c r="I7147" s="23" t="s">
        <v>63</v>
      </c>
      <c r="J7147" s="23" t="s">
        <v>27557</v>
      </c>
      <c r="K7147" s="23" t="s">
        <v>27600</v>
      </c>
      <c r="L7147" s="23" t="s">
        <v>242</v>
      </c>
      <c r="M7147" s="21">
        <v>22</v>
      </c>
      <c r="N7147" s="21">
        <v>2</v>
      </c>
      <c r="O7147" s="23" t="s">
        <v>27556</v>
      </c>
      <c r="P7147" s="23" t="s">
        <v>298</v>
      </c>
      <c r="Q7147" s="23" t="s">
        <v>250</v>
      </c>
      <c r="R7147" s="23" t="s">
        <v>250</v>
      </c>
      <c r="S7147" s="23" t="s">
        <v>2931</v>
      </c>
      <c r="T7147" s="22">
        <v>148402</v>
      </c>
      <c r="U7147" s="22">
        <v>8920.4809999999998</v>
      </c>
      <c r="V7147" s="21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1">
        <v>55229</v>
      </c>
      <c r="D7148" s="23" t="s">
        <v>245</v>
      </c>
      <c r="E7148" s="21" t="s">
        <v>27554</v>
      </c>
      <c r="F7148" s="23" t="s">
        <v>10426</v>
      </c>
      <c r="G7148" s="23" t="s">
        <v>3890</v>
      </c>
      <c r="H7148" s="21">
        <v>61919</v>
      </c>
      <c r="I7148" s="23" t="s">
        <v>63</v>
      </c>
      <c r="J7148" s="23" t="s">
        <v>27557</v>
      </c>
      <c r="K7148" s="23" t="s">
        <v>27600</v>
      </c>
      <c r="L7148" s="23" t="s">
        <v>242</v>
      </c>
      <c r="M7148" s="21">
        <v>22</v>
      </c>
      <c r="N7148" s="21">
        <v>2</v>
      </c>
      <c r="O7148" s="23" t="s">
        <v>27556</v>
      </c>
      <c r="P7148" s="23" t="s">
        <v>298</v>
      </c>
      <c r="Q7148" s="23" t="s">
        <v>274</v>
      </c>
      <c r="R7148" s="23" t="s">
        <v>274</v>
      </c>
      <c r="S7148" s="23" t="s">
        <v>2931</v>
      </c>
      <c r="T7148" s="22">
        <v>4026986</v>
      </c>
      <c r="U7148" s="22">
        <v>350659.52</v>
      </c>
      <c r="V7148" s="21">
        <v>2022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1">
        <v>55230</v>
      </c>
      <c r="D7149" s="23" t="s">
        <v>245</v>
      </c>
      <c r="E7149" s="21" t="s">
        <v>27554</v>
      </c>
      <c r="F7149" s="23" t="s">
        <v>10427</v>
      </c>
      <c r="G7149" s="23" t="s">
        <v>4589</v>
      </c>
      <c r="H7149" s="21">
        <v>2172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1</v>
      </c>
      <c r="O7149" s="23" t="s">
        <v>249</v>
      </c>
      <c r="P7149" s="23" t="s">
        <v>53</v>
      </c>
      <c r="Q7149" s="23" t="s">
        <v>274</v>
      </c>
      <c r="R7149" s="23" t="s">
        <v>274</v>
      </c>
      <c r="S7149" s="23" t="s">
        <v>27589</v>
      </c>
      <c r="T7149" s="22">
        <v>2461847</v>
      </c>
      <c r="U7149" s="22">
        <v>2249532</v>
      </c>
      <c r="V7149" s="21">
        <v>2022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1">
        <v>55230</v>
      </c>
      <c r="D7150" s="23" t="s">
        <v>245</v>
      </c>
      <c r="E7150" s="21" t="s">
        <v>27554</v>
      </c>
      <c r="F7150" s="23" t="s">
        <v>10427</v>
      </c>
      <c r="G7150" s="23" t="s">
        <v>4589</v>
      </c>
      <c r="H7150" s="21">
        <v>2172</v>
      </c>
      <c r="I7150" s="23" t="s">
        <v>91</v>
      </c>
      <c r="J7150" s="23" t="s">
        <v>27565</v>
      </c>
      <c r="K7150" s="23" t="s">
        <v>27603</v>
      </c>
      <c r="L7150" s="23" t="s">
        <v>242</v>
      </c>
      <c r="M7150" s="21">
        <v>22</v>
      </c>
      <c r="N7150" s="21">
        <v>1</v>
      </c>
      <c r="O7150" s="23" t="s">
        <v>249</v>
      </c>
      <c r="P7150" s="23" t="s">
        <v>55</v>
      </c>
      <c r="Q7150" s="23" t="s">
        <v>274</v>
      </c>
      <c r="R7150" s="23" t="s">
        <v>274</v>
      </c>
      <c r="S7150" s="23" t="s">
        <v>27589</v>
      </c>
      <c r="T7150" s="22">
        <v>37640561</v>
      </c>
      <c r="U7150" s="22">
        <v>3236691</v>
      </c>
      <c r="V7150" s="21">
        <v>2022</v>
      </c>
    </row>
    <row r="7151" spans="1:22" ht="51.7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1">
        <v>55231</v>
      </c>
      <c r="D7151" s="23" t="s">
        <v>245</v>
      </c>
      <c r="E7151" s="21" t="s">
        <v>27554</v>
      </c>
      <c r="F7151" s="23" t="s">
        <v>10439</v>
      </c>
      <c r="G7151" s="23" t="s">
        <v>10438</v>
      </c>
      <c r="H7151" s="21">
        <v>27031</v>
      </c>
      <c r="I7151" s="23" t="s">
        <v>86</v>
      </c>
      <c r="J7151" s="23" t="s">
        <v>27560</v>
      </c>
      <c r="K7151" s="23" t="s">
        <v>27600</v>
      </c>
      <c r="L7151" s="23" t="s">
        <v>242</v>
      </c>
      <c r="M7151" s="21">
        <v>22</v>
      </c>
      <c r="N7151" s="21">
        <v>2</v>
      </c>
      <c r="O7151" s="23" t="s">
        <v>27556</v>
      </c>
      <c r="P7151" s="23" t="s">
        <v>53</v>
      </c>
      <c r="Q7151" s="23" t="s">
        <v>274</v>
      </c>
      <c r="R7151" s="23" t="s">
        <v>274</v>
      </c>
      <c r="S7151" s="23" t="s">
        <v>1619</v>
      </c>
      <c r="T7151" s="22">
        <v>570183</v>
      </c>
      <c r="U7151" s="22">
        <v>1291460</v>
      </c>
      <c r="V7151" s="21">
        <v>2022</v>
      </c>
    </row>
    <row r="7152" spans="1:22" ht="51.7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1">
        <v>55231</v>
      </c>
      <c r="D7152" s="23" t="s">
        <v>245</v>
      </c>
      <c r="E7152" s="21" t="s">
        <v>27554</v>
      </c>
      <c r="F7152" s="23" t="s">
        <v>10439</v>
      </c>
      <c r="G7152" s="23" t="s">
        <v>10438</v>
      </c>
      <c r="H7152" s="21">
        <v>27031</v>
      </c>
      <c r="I7152" s="23" t="s">
        <v>86</v>
      </c>
      <c r="J7152" s="23" t="s">
        <v>27560</v>
      </c>
      <c r="K7152" s="23" t="s">
        <v>27600</v>
      </c>
      <c r="L7152" s="23" t="s">
        <v>242</v>
      </c>
      <c r="M7152" s="21">
        <v>22</v>
      </c>
      <c r="N7152" s="21">
        <v>2</v>
      </c>
      <c r="O7152" s="23" t="s">
        <v>27556</v>
      </c>
      <c r="P7152" s="23" t="s">
        <v>55</v>
      </c>
      <c r="Q7152" s="23" t="s">
        <v>274</v>
      </c>
      <c r="R7152" s="23" t="s">
        <v>274</v>
      </c>
      <c r="S7152" s="23" t="s">
        <v>1619</v>
      </c>
      <c r="T7152" s="22">
        <v>25156774</v>
      </c>
      <c r="U7152" s="22">
        <v>2264801</v>
      </c>
      <c r="V7152" s="21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1">
        <v>55232</v>
      </c>
      <c r="D7153" s="23" t="s">
        <v>245</v>
      </c>
      <c r="E7153" s="21" t="s">
        <v>27554</v>
      </c>
      <c r="F7153" s="23" t="s">
        <v>10440</v>
      </c>
      <c r="G7153" s="23" t="s">
        <v>344</v>
      </c>
      <c r="H7153" s="21">
        <v>18642</v>
      </c>
      <c r="I7153" s="23" t="s">
        <v>65</v>
      </c>
      <c r="J7153" s="23" t="s">
        <v>27572</v>
      </c>
      <c r="K7153" s="23" t="s">
        <v>27602</v>
      </c>
      <c r="L7153" s="23" t="s">
        <v>242</v>
      </c>
      <c r="M7153" s="21">
        <v>22</v>
      </c>
      <c r="N7153" s="21">
        <v>1</v>
      </c>
      <c r="O7153" s="23" t="s">
        <v>249</v>
      </c>
      <c r="P7153" s="23" t="s">
        <v>298</v>
      </c>
      <c r="Q7153" s="23" t="s">
        <v>250</v>
      </c>
      <c r="R7153" s="23" t="s">
        <v>250</v>
      </c>
      <c r="S7153" s="23" t="s">
        <v>8358</v>
      </c>
      <c r="T7153" s="22">
        <v>9606</v>
      </c>
      <c r="U7153" s="22">
        <v>521.77499999999998</v>
      </c>
      <c r="V7153" s="21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1">
        <v>55232</v>
      </c>
      <c r="D7154" s="23" t="s">
        <v>245</v>
      </c>
      <c r="E7154" s="21" t="s">
        <v>27554</v>
      </c>
      <c r="F7154" s="23" t="s">
        <v>10440</v>
      </c>
      <c r="G7154" s="23" t="s">
        <v>344</v>
      </c>
      <c r="H7154" s="21">
        <v>18642</v>
      </c>
      <c r="I7154" s="23" t="s">
        <v>65</v>
      </c>
      <c r="J7154" s="23" t="s">
        <v>27572</v>
      </c>
      <c r="K7154" s="23" t="s">
        <v>27602</v>
      </c>
      <c r="L7154" s="23" t="s">
        <v>242</v>
      </c>
      <c r="M7154" s="21">
        <v>22</v>
      </c>
      <c r="N7154" s="21">
        <v>1</v>
      </c>
      <c r="O7154" s="23" t="s">
        <v>249</v>
      </c>
      <c r="P7154" s="23" t="s">
        <v>298</v>
      </c>
      <c r="Q7154" s="23" t="s">
        <v>274</v>
      </c>
      <c r="R7154" s="23" t="s">
        <v>274</v>
      </c>
      <c r="S7154" s="23" t="s">
        <v>8358</v>
      </c>
      <c r="T7154" s="22">
        <v>5288818</v>
      </c>
      <c r="U7154" s="22">
        <v>451663.23</v>
      </c>
      <c r="V7154" s="21">
        <v>2022</v>
      </c>
    </row>
    <row r="7155" spans="1:22" ht="51.75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1">
        <v>55233</v>
      </c>
      <c r="D7155" s="23" t="s">
        <v>245</v>
      </c>
      <c r="E7155" s="21" t="s">
        <v>27554</v>
      </c>
      <c r="F7155" s="23" t="s">
        <v>10441</v>
      </c>
      <c r="G7155" s="23" t="s">
        <v>10441</v>
      </c>
      <c r="H7155" s="21">
        <v>8027</v>
      </c>
      <c r="I7155" s="23" t="s">
        <v>86</v>
      </c>
      <c r="J7155" s="23" t="s">
        <v>27560</v>
      </c>
      <c r="K7155" s="23" t="s">
        <v>27600</v>
      </c>
      <c r="L7155" s="23" t="s">
        <v>242</v>
      </c>
      <c r="M7155" s="21">
        <v>22</v>
      </c>
      <c r="N7155" s="21">
        <v>2</v>
      </c>
      <c r="O7155" s="23" t="s">
        <v>27556</v>
      </c>
      <c r="P7155" s="23" t="s">
        <v>298</v>
      </c>
      <c r="Q7155" s="23" t="s">
        <v>274</v>
      </c>
      <c r="R7155" s="23" t="s">
        <v>274</v>
      </c>
      <c r="S7155" s="23" t="s">
        <v>1619</v>
      </c>
      <c r="T7155" s="22">
        <v>1053758</v>
      </c>
      <c r="U7155" s="22">
        <v>30814.001</v>
      </c>
      <c r="V7155" s="21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1">
        <v>55234</v>
      </c>
      <c r="D7156" s="23" t="s">
        <v>245</v>
      </c>
      <c r="E7156" s="21" t="s">
        <v>27554</v>
      </c>
      <c r="F7156" s="23" t="s">
        <v>10451</v>
      </c>
      <c r="G7156" s="23" t="s">
        <v>1661</v>
      </c>
      <c r="H7156" s="21">
        <v>19436</v>
      </c>
      <c r="I7156" s="23" t="s">
        <v>72</v>
      </c>
      <c r="J7156" s="23" t="s">
        <v>27558</v>
      </c>
      <c r="K7156" s="23" t="s">
        <v>27602</v>
      </c>
      <c r="L7156" s="23" t="s">
        <v>242</v>
      </c>
      <c r="M7156" s="21">
        <v>22</v>
      </c>
      <c r="N7156" s="21">
        <v>1</v>
      </c>
      <c r="O7156" s="23" t="s">
        <v>249</v>
      </c>
      <c r="P7156" s="23" t="s">
        <v>298</v>
      </c>
      <c r="Q7156" s="23" t="s">
        <v>274</v>
      </c>
      <c r="R7156" s="23" t="s">
        <v>274</v>
      </c>
      <c r="S7156" s="23" t="s">
        <v>2931</v>
      </c>
      <c r="T7156" s="22">
        <v>3022966</v>
      </c>
      <c r="U7156" s="22">
        <v>243609</v>
      </c>
      <c r="V7156" s="21">
        <v>2022</v>
      </c>
    </row>
    <row r="7157" spans="1:22" ht="51.75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1">
        <v>55236</v>
      </c>
      <c r="D7157" s="23" t="s">
        <v>245</v>
      </c>
      <c r="E7157" s="21" t="s">
        <v>27554</v>
      </c>
      <c r="F7157" s="23" t="s">
        <v>10461</v>
      </c>
      <c r="G7157" s="23" t="s">
        <v>10460</v>
      </c>
      <c r="H7157" s="21">
        <v>59921</v>
      </c>
      <c r="I7157" s="23" t="s">
        <v>62</v>
      </c>
      <c r="J7157" s="23" t="s">
        <v>27557</v>
      </c>
      <c r="K7157" s="23" t="s">
        <v>27600</v>
      </c>
      <c r="L7157" s="23" t="s">
        <v>242</v>
      </c>
      <c r="M7157" s="21">
        <v>22</v>
      </c>
      <c r="N7157" s="21">
        <v>2</v>
      </c>
      <c r="O7157" s="23" t="s">
        <v>27556</v>
      </c>
      <c r="P7157" s="23" t="s">
        <v>298</v>
      </c>
      <c r="Q7157" s="23" t="s">
        <v>274</v>
      </c>
      <c r="R7157" s="23" t="s">
        <v>274</v>
      </c>
      <c r="S7157" s="23" t="s">
        <v>1619</v>
      </c>
      <c r="T7157" s="22">
        <v>1029450</v>
      </c>
      <c r="U7157" s="22">
        <v>75391.998999999996</v>
      </c>
      <c r="V7157" s="21">
        <v>2022</v>
      </c>
    </row>
    <row r="7158" spans="1:22" ht="39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1">
        <v>55237</v>
      </c>
      <c r="D7158" s="23" t="s">
        <v>245</v>
      </c>
      <c r="E7158" s="21" t="s">
        <v>27554</v>
      </c>
      <c r="F7158" s="23" t="s">
        <v>10472</v>
      </c>
      <c r="G7158" s="23" t="s">
        <v>27933</v>
      </c>
      <c r="H7158" s="21">
        <v>65379</v>
      </c>
      <c r="I7158" s="23" t="s">
        <v>62</v>
      </c>
      <c r="J7158" s="23" t="s">
        <v>27557</v>
      </c>
      <c r="K7158" s="23" t="s">
        <v>27602</v>
      </c>
      <c r="L7158" s="23" t="s">
        <v>242</v>
      </c>
      <c r="M7158" s="21">
        <v>22</v>
      </c>
      <c r="N7158" s="21">
        <v>2</v>
      </c>
      <c r="O7158" s="23" t="s">
        <v>27556</v>
      </c>
      <c r="P7158" s="23" t="s">
        <v>298</v>
      </c>
      <c r="Q7158" s="23" t="s">
        <v>274</v>
      </c>
      <c r="R7158" s="23" t="s">
        <v>274</v>
      </c>
      <c r="S7158" s="23" t="s">
        <v>2931</v>
      </c>
      <c r="T7158" s="22">
        <v>1371385</v>
      </c>
      <c r="U7158" s="22">
        <v>132064</v>
      </c>
      <c r="V7158" s="21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1">
        <v>55238</v>
      </c>
      <c r="D7159" s="23" t="s">
        <v>245</v>
      </c>
      <c r="E7159" s="21" t="s">
        <v>27554</v>
      </c>
      <c r="F7159" s="23" t="s">
        <v>10482</v>
      </c>
      <c r="G7159" s="23" t="s">
        <v>10481</v>
      </c>
      <c r="H7159" s="21">
        <v>60504</v>
      </c>
      <c r="I7159" s="23" t="s">
        <v>62</v>
      </c>
      <c r="J7159" s="23" t="s">
        <v>27557</v>
      </c>
      <c r="K7159" s="23" t="s">
        <v>27600</v>
      </c>
      <c r="L7159" s="23" t="s">
        <v>242</v>
      </c>
      <c r="M7159" s="21">
        <v>22</v>
      </c>
      <c r="N7159" s="21">
        <v>2</v>
      </c>
      <c r="O7159" s="23" t="s">
        <v>27556</v>
      </c>
      <c r="P7159" s="23" t="s">
        <v>298</v>
      </c>
      <c r="Q7159" s="23" t="s">
        <v>274</v>
      </c>
      <c r="R7159" s="23" t="s">
        <v>274</v>
      </c>
      <c r="S7159" s="23" t="s">
        <v>1619</v>
      </c>
      <c r="T7159" s="22">
        <v>1151520</v>
      </c>
      <c r="U7159" s="22">
        <v>79238</v>
      </c>
      <c r="V7159" s="21">
        <v>2022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1">
        <v>55239</v>
      </c>
      <c r="D7160" s="23" t="s">
        <v>245</v>
      </c>
      <c r="E7160" s="21" t="s">
        <v>27554</v>
      </c>
      <c r="F7160" s="23" t="s">
        <v>10484</v>
      </c>
      <c r="G7160" s="23" t="s">
        <v>10483</v>
      </c>
      <c r="H7160" s="21">
        <v>22131</v>
      </c>
      <c r="I7160" s="23" t="s">
        <v>79</v>
      </c>
      <c r="J7160" s="23" t="s">
        <v>27560</v>
      </c>
      <c r="K7160" s="23" t="s">
        <v>27600</v>
      </c>
      <c r="L7160" s="23" t="s">
        <v>242</v>
      </c>
      <c r="M7160" s="21">
        <v>22</v>
      </c>
      <c r="N7160" s="21">
        <v>2</v>
      </c>
      <c r="O7160" s="23" t="s">
        <v>27556</v>
      </c>
      <c r="P7160" s="23" t="s">
        <v>53</v>
      </c>
      <c r="Q7160" s="23" t="s">
        <v>274</v>
      </c>
      <c r="R7160" s="23" t="s">
        <v>274</v>
      </c>
      <c r="S7160" s="23" t="s">
        <v>1619</v>
      </c>
      <c r="T7160" s="22">
        <v>0</v>
      </c>
      <c r="U7160" s="22">
        <v>1101734</v>
      </c>
      <c r="V7160" s="21">
        <v>2022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1">
        <v>55239</v>
      </c>
      <c r="D7161" s="23" t="s">
        <v>245</v>
      </c>
      <c r="E7161" s="21" t="s">
        <v>27554</v>
      </c>
      <c r="F7161" s="23" t="s">
        <v>10484</v>
      </c>
      <c r="G7161" s="23" t="s">
        <v>10483</v>
      </c>
      <c r="H7161" s="21">
        <v>22131</v>
      </c>
      <c r="I7161" s="23" t="s">
        <v>79</v>
      </c>
      <c r="J7161" s="23" t="s">
        <v>27560</v>
      </c>
      <c r="K7161" s="23" t="s">
        <v>27600</v>
      </c>
      <c r="L7161" s="23" t="s">
        <v>242</v>
      </c>
      <c r="M7161" s="21">
        <v>22</v>
      </c>
      <c r="N7161" s="21">
        <v>2</v>
      </c>
      <c r="O7161" s="23" t="s">
        <v>27556</v>
      </c>
      <c r="P7161" s="23" t="s">
        <v>55</v>
      </c>
      <c r="Q7161" s="23" t="s">
        <v>274</v>
      </c>
      <c r="R7161" s="23" t="s">
        <v>274</v>
      </c>
      <c r="S7161" s="23" t="s">
        <v>1619</v>
      </c>
      <c r="T7161" s="22">
        <v>22631987</v>
      </c>
      <c r="U7161" s="22">
        <v>2035917</v>
      </c>
      <c r="V7161" s="21">
        <v>2022</v>
      </c>
    </row>
    <row r="7162" spans="1:22" ht="39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1">
        <v>55241</v>
      </c>
      <c r="D7162" s="23" t="s">
        <v>245</v>
      </c>
      <c r="E7162" s="21" t="s">
        <v>27554</v>
      </c>
      <c r="F7162" s="23" t="s">
        <v>10487</v>
      </c>
      <c r="G7162" s="23" t="s">
        <v>10486</v>
      </c>
      <c r="H7162" s="21">
        <v>12739</v>
      </c>
      <c r="I7162" s="23" t="s">
        <v>50</v>
      </c>
      <c r="J7162" s="23" t="s">
        <v>27572</v>
      </c>
      <c r="K7162" s="23" t="s">
        <v>27602</v>
      </c>
      <c r="L7162" s="23" t="s">
        <v>242</v>
      </c>
      <c r="M7162" s="21">
        <v>22</v>
      </c>
      <c r="N7162" s="21">
        <v>2</v>
      </c>
      <c r="O7162" s="23" t="s">
        <v>27556</v>
      </c>
      <c r="P7162" s="23" t="s">
        <v>53</v>
      </c>
      <c r="Q7162" s="23" t="s">
        <v>250</v>
      </c>
      <c r="R7162" s="23" t="s">
        <v>250</v>
      </c>
      <c r="S7162" s="23" t="s">
        <v>10045</v>
      </c>
      <c r="T7162" s="22">
        <v>0</v>
      </c>
      <c r="U7162" s="22">
        <v>0</v>
      </c>
      <c r="V7162" s="21">
        <v>2022</v>
      </c>
    </row>
    <row r="7163" spans="1:22" ht="39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1">
        <v>55241</v>
      </c>
      <c r="D7163" s="23" t="s">
        <v>245</v>
      </c>
      <c r="E7163" s="21" t="s">
        <v>27554</v>
      </c>
      <c r="F7163" s="23" t="s">
        <v>10487</v>
      </c>
      <c r="G7163" s="23" t="s">
        <v>10486</v>
      </c>
      <c r="H7163" s="21">
        <v>12739</v>
      </c>
      <c r="I7163" s="23" t="s">
        <v>50</v>
      </c>
      <c r="J7163" s="23" t="s">
        <v>27572</v>
      </c>
      <c r="K7163" s="23" t="s">
        <v>27602</v>
      </c>
      <c r="L7163" s="23" t="s">
        <v>242</v>
      </c>
      <c r="M7163" s="21">
        <v>22</v>
      </c>
      <c r="N7163" s="21">
        <v>2</v>
      </c>
      <c r="O7163" s="23" t="s">
        <v>27556</v>
      </c>
      <c r="P7163" s="23" t="s">
        <v>53</v>
      </c>
      <c r="Q7163" s="23" t="s">
        <v>274</v>
      </c>
      <c r="R7163" s="23" t="s">
        <v>274</v>
      </c>
      <c r="S7163" s="23" t="s">
        <v>10045</v>
      </c>
      <c r="T7163" s="22">
        <v>0</v>
      </c>
      <c r="U7163" s="22">
        <v>526438</v>
      </c>
      <c r="V7163" s="21">
        <v>2022</v>
      </c>
    </row>
    <row r="7164" spans="1:22" ht="39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1">
        <v>55241</v>
      </c>
      <c r="D7164" s="23" t="s">
        <v>245</v>
      </c>
      <c r="E7164" s="21" t="s">
        <v>27554</v>
      </c>
      <c r="F7164" s="23" t="s">
        <v>10487</v>
      </c>
      <c r="G7164" s="23" t="s">
        <v>10486</v>
      </c>
      <c r="H7164" s="21">
        <v>12739</v>
      </c>
      <c r="I7164" s="23" t="s">
        <v>50</v>
      </c>
      <c r="J7164" s="23" t="s">
        <v>2757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3" t="s">
        <v>55</v>
      </c>
      <c r="Q7164" s="23" t="s">
        <v>250</v>
      </c>
      <c r="R7164" s="23" t="s">
        <v>250</v>
      </c>
      <c r="S7164" s="23" t="s">
        <v>10045</v>
      </c>
      <c r="T7164" s="22">
        <v>0</v>
      </c>
      <c r="U7164" s="22">
        <v>0</v>
      </c>
      <c r="V7164" s="21">
        <v>2022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1">
        <v>55241</v>
      </c>
      <c r="D7165" s="23" t="s">
        <v>245</v>
      </c>
      <c r="E7165" s="21" t="s">
        <v>27554</v>
      </c>
      <c r="F7165" s="23" t="s">
        <v>10487</v>
      </c>
      <c r="G7165" s="23" t="s">
        <v>10486</v>
      </c>
      <c r="H7165" s="21">
        <v>12739</v>
      </c>
      <c r="I7165" s="23" t="s">
        <v>50</v>
      </c>
      <c r="J7165" s="23" t="s">
        <v>27572</v>
      </c>
      <c r="K7165" s="23" t="s">
        <v>27602</v>
      </c>
      <c r="L7165" s="23" t="s">
        <v>242</v>
      </c>
      <c r="M7165" s="21">
        <v>22</v>
      </c>
      <c r="N7165" s="21">
        <v>2</v>
      </c>
      <c r="O7165" s="23" t="s">
        <v>27556</v>
      </c>
      <c r="P7165" s="23" t="s">
        <v>55</v>
      </c>
      <c r="Q7165" s="23" t="s">
        <v>274</v>
      </c>
      <c r="R7165" s="23" t="s">
        <v>274</v>
      </c>
      <c r="S7165" s="23" t="s">
        <v>10045</v>
      </c>
      <c r="T7165" s="22">
        <v>11686420</v>
      </c>
      <c r="U7165" s="22">
        <v>1008538</v>
      </c>
      <c r="V7165" s="21">
        <v>2022</v>
      </c>
    </row>
    <row r="7166" spans="1:22" ht="51.75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1">
        <v>55242</v>
      </c>
      <c r="D7166" s="23" t="s">
        <v>245</v>
      </c>
      <c r="E7166" s="21" t="s">
        <v>27554</v>
      </c>
      <c r="F7166" s="23" t="s">
        <v>10489</v>
      </c>
      <c r="G7166" s="23" t="s">
        <v>10488</v>
      </c>
      <c r="H7166" s="21">
        <v>54692</v>
      </c>
      <c r="I7166" s="23" t="s">
        <v>57</v>
      </c>
      <c r="J7166" s="23" t="s">
        <v>27562</v>
      </c>
      <c r="K7166" s="23" t="s">
        <v>27602</v>
      </c>
      <c r="L7166" s="23" t="s">
        <v>242</v>
      </c>
      <c r="M7166" s="21">
        <v>22</v>
      </c>
      <c r="N7166" s="21">
        <v>2</v>
      </c>
      <c r="O7166" s="23" t="s">
        <v>27556</v>
      </c>
      <c r="P7166" s="23" t="s">
        <v>53</v>
      </c>
      <c r="Q7166" s="23" t="s">
        <v>274</v>
      </c>
      <c r="R7166" s="23" t="s">
        <v>274</v>
      </c>
      <c r="S7166" s="23" t="s">
        <v>27612</v>
      </c>
      <c r="T7166" s="22">
        <v>0</v>
      </c>
      <c r="U7166" s="22">
        <v>433830</v>
      </c>
      <c r="V7166" s="21">
        <v>2022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1">
        <v>55242</v>
      </c>
      <c r="D7167" s="23" t="s">
        <v>245</v>
      </c>
      <c r="E7167" s="21" t="s">
        <v>27554</v>
      </c>
      <c r="F7167" s="23" t="s">
        <v>10489</v>
      </c>
      <c r="G7167" s="23" t="s">
        <v>10488</v>
      </c>
      <c r="H7167" s="21">
        <v>54692</v>
      </c>
      <c r="I7167" s="23" t="s">
        <v>57</v>
      </c>
      <c r="J7167" s="23" t="s">
        <v>27562</v>
      </c>
      <c r="K7167" s="23" t="s">
        <v>27602</v>
      </c>
      <c r="L7167" s="23" t="s">
        <v>242</v>
      </c>
      <c r="M7167" s="21">
        <v>22</v>
      </c>
      <c r="N7167" s="21">
        <v>2</v>
      </c>
      <c r="O7167" s="23" t="s">
        <v>27556</v>
      </c>
      <c r="P7167" s="23" t="s">
        <v>55</v>
      </c>
      <c r="Q7167" s="23" t="s">
        <v>274</v>
      </c>
      <c r="R7167" s="23" t="s">
        <v>274</v>
      </c>
      <c r="S7167" s="23" t="s">
        <v>27612</v>
      </c>
      <c r="T7167" s="22">
        <v>9940366</v>
      </c>
      <c r="U7167" s="22">
        <v>884194</v>
      </c>
      <c r="V7167" s="21">
        <v>2022</v>
      </c>
    </row>
    <row r="7168" spans="1:22" ht="77.2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1">
        <v>55243</v>
      </c>
      <c r="D7168" s="23" t="s">
        <v>245</v>
      </c>
      <c r="E7168" s="21" t="s">
        <v>27554</v>
      </c>
      <c r="F7168" s="23" t="s">
        <v>10491</v>
      </c>
      <c r="G7168" s="23" t="s">
        <v>10490</v>
      </c>
      <c r="H7168" s="21">
        <v>13582</v>
      </c>
      <c r="I7168" s="23" t="s">
        <v>82</v>
      </c>
      <c r="J7168" s="23" t="s">
        <v>27560</v>
      </c>
      <c r="K7168" s="23" t="s">
        <v>27599</v>
      </c>
      <c r="L7168" s="23" t="s">
        <v>242</v>
      </c>
      <c r="M7168" s="21">
        <v>22</v>
      </c>
      <c r="N7168" s="21">
        <v>2</v>
      </c>
      <c r="O7168" s="23" t="s">
        <v>27556</v>
      </c>
      <c r="P7168" s="23" t="s">
        <v>298</v>
      </c>
      <c r="Q7168" s="23" t="s">
        <v>1135</v>
      </c>
      <c r="R7168" s="23" t="s">
        <v>27559</v>
      </c>
      <c r="S7168" s="23" t="s">
        <v>27583</v>
      </c>
      <c r="T7168" s="22">
        <v>103847</v>
      </c>
      <c r="U7168" s="22">
        <v>7193.2460000000001</v>
      </c>
      <c r="V7168" s="21">
        <v>2022</v>
      </c>
    </row>
    <row r="7169" spans="1:22" ht="77.25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1">
        <v>55243</v>
      </c>
      <c r="D7169" s="23" t="s">
        <v>245</v>
      </c>
      <c r="E7169" s="21" t="s">
        <v>27554</v>
      </c>
      <c r="F7169" s="23" t="s">
        <v>10491</v>
      </c>
      <c r="G7169" s="23" t="s">
        <v>10490</v>
      </c>
      <c r="H7169" s="21">
        <v>13582</v>
      </c>
      <c r="I7169" s="23" t="s">
        <v>82</v>
      </c>
      <c r="J7169" s="23" t="s">
        <v>27560</v>
      </c>
      <c r="K7169" s="23" t="s">
        <v>27599</v>
      </c>
      <c r="L7169" s="23" t="s">
        <v>242</v>
      </c>
      <c r="M7169" s="21">
        <v>22</v>
      </c>
      <c r="N7169" s="21">
        <v>2</v>
      </c>
      <c r="O7169" s="23" t="s">
        <v>27556</v>
      </c>
      <c r="P7169" s="23" t="s">
        <v>298</v>
      </c>
      <c r="Q7169" s="23" t="s">
        <v>274</v>
      </c>
      <c r="R7169" s="23" t="s">
        <v>274</v>
      </c>
      <c r="S7169" s="23" t="s">
        <v>27583</v>
      </c>
      <c r="T7169" s="22">
        <v>589876</v>
      </c>
      <c r="U7169" s="22">
        <v>40857.752999999997</v>
      </c>
      <c r="V7169" s="21">
        <v>2022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1">
        <v>55244</v>
      </c>
      <c r="D7170" s="23" t="s">
        <v>245</v>
      </c>
      <c r="E7170" s="21" t="s">
        <v>27554</v>
      </c>
      <c r="F7170" s="23" t="s">
        <v>10492</v>
      </c>
      <c r="G7170" s="23" t="s">
        <v>5338</v>
      </c>
      <c r="H7170" s="21">
        <v>13994</v>
      </c>
      <c r="I7170" s="23" t="s">
        <v>5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1</v>
      </c>
      <c r="O7170" s="23" t="s">
        <v>249</v>
      </c>
      <c r="P7170" s="23" t="s">
        <v>298</v>
      </c>
      <c r="Q7170" s="23" t="s">
        <v>274</v>
      </c>
      <c r="R7170" s="23" t="s">
        <v>274</v>
      </c>
      <c r="S7170" s="23" t="s">
        <v>10045</v>
      </c>
      <c r="T7170" s="22">
        <v>1754783</v>
      </c>
      <c r="U7170" s="22">
        <v>136173</v>
      </c>
      <c r="V7170" s="21">
        <v>2022</v>
      </c>
    </row>
    <row r="7171" spans="1:22" ht="39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1">
        <v>55247</v>
      </c>
      <c r="D7171" s="23" t="s">
        <v>245</v>
      </c>
      <c r="E7171" s="21" t="s">
        <v>27554</v>
      </c>
      <c r="F7171" s="23" t="s">
        <v>10493</v>
      </c>
      <c r="G7171" s="23" t="s">
        <v>10493</v>
      </c>
      <c r="H7171" s="21">
        <v>61134</v>
      </c>
      <c r="I7171" s="23" t="s">
        <v>83</v>
      </c>
      <c r="J7171" s="23" t="s">
        <v>27557</v>
      </c>
      <c r="K7171" s="23" t="s">
        <v>27600</v>
      </c>
      <c r="L7171" s="23" t="s">
        <v>242</v>
      </c>
      <c r="M7171" s="21">
        <v>22</v>
      </c>
      <c r="N7171" s="21">
        <v>2</v>
      </c>
      <c r="O7171" s="23" t="s">
        <v>27556</v>
      </c>
      <c r="P7171" s="23" t="s">
        <v>298</v>
      </c>
      <c r="Q7171" s="23" t="s">
        <v>250</v>
      </c>
      <c r="R7171" s="23" t="s">
        <v>250</v>
      </c>
      <c r="S7171" s="23" t="s">
        <v>1619</v>
      </c>
      <c r="T7171" s="22">
        <v>214848</v>
      </c>
      <c r="U7171" s="22">
        <v>17880.348000000002</v>
      </c>
      <c r="V7171" s="21">
        <v>2022</v>
      </c>
    </row>
    <row r="7172" spans="1:22" ht="39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1">
        <v>55247</v>
      </c>
      <c r="D7172" s="23" t="s">
        <v>245</v>
      </c>
      <c r="E7172" s="21" t="s">
        <v>27554</v>
      </c>
      <c r="F7172" s="23" t="s">
        <v>10493</v>
      </c>
      <c r="G7172" s="23" t="s">
        <v>10493</v>
      </c>
      <c r="H7172" s="21">
        <v>61134</v>
      </c>
      <c r="I7172" s="23" t="s">
        <v>83</v>
      </c>
      <c r="J7172" s="23" t="s">
        <v>27557</v>
      </c>
      <c r="K7172" s="23" t="s">
        <v>27600</v>
      </c>
      <c r="L7172" s="23" t="s">
        <v>242</v>
      </c>
      <c r="M7172" s="21">
        <v>22</v>
      </c>
      <c r="N7172" s="21">
        <v>2</v>
      </c>
      <c r="O7172" s="23" t="s">
        <v>27556</v>
      </c>
      <c r="P7172" s="23" t="s">
        <v>298</v>
      </c>
      <c r="Q7172" s="23" t="s">
        <v>274</v>
      </c>
      <c r="R7172" s="23" t="s">
        <v>274</v>
      </c>
      <c r="S7172" s="23" t="s">
        <v>1619</v>
      </c>
      <c r="T7172" s="22">
        <v>3927457</v>
      </c>
      <c r="U7172" s="22">
        <v>326853.65000000002</v>
      </c>
      <c r="V7172" s="21">
        <v>2022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1">
        <v>55250</v>
      </c>
      <c r="D7173" s="23" t="s">
        <v>245</v>
      </c>
      <c r="E7173" s="21" t="s">
        <v>27554</v>
      </c>
      <c r="F7173" s="23" t="s">
        <v>10497</v>
      </c>
      <c r="G7173" s="23" t="s">
        <v>10496</v>
      </c>
      <c r="H7173" s="21">
        <v>57043</v>
      </c>
      <c r="I7173" s="23" t="s">
        <v>62</v>
      </c>
      <c r="J7173" s="23" t="s">
        <v>27557</v>
      </c>
      <c r="K7173" s="23" t="s">
        <v>27600</v>
      </c>
      <c r="L7173" s="23" t="s">
        <v>242</v>
      </c>
      <c r="M7173" s="21">
        <v>22</v>
      </c>
      <c r="N7173" s="21">
        <v>2</v>
      </c>
      <c r="O7173" s="23" t="s">
        <v>27556</v>
      </c>
      <c r="P7173" s="23" t="s">
        <v>298</v>
      </c>
      <c r="Q7173" s="23" t="s">
        <v>274</v>
      </c>
      <c r="R7173" s="23" t="s">
        <v>274</v>
      </c>
      <c r="S7173" s="23" t="s">
        <v>1619</v>
      </c>
      <c r="T7173" s="22">
        <v>931295</v>
      </c>
      <c r="U7173" s="22">
        <v>80605.001000000004</v>
      </c>
      <c r="V7173" s="21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1">
        <v>55251</v>
      </c>
      <c r="D7174" s="23" t="s">
        <v>245</v>
      </c>
      <c r="E7174" s="21" t="s">
        <v>27554</v>
      </c>
      <c r="F7174" s="23" t="s">
        <v>10510</v>
      </c>
      <c r="G7174" s="23" t="s">
        <v>344</v>
      </c>
      <c r="H7174" s="21">
        <v>18642</v>
      </c>
      <c r="I7174" s="23" t="s">
        <v>90</v>
      </c>
      <c r="J7174" s="23" t="s">
        <v>27572</v>
      </c>
      <c r="K7174" s="23" t="s">
        <v>27602</v>
      </c>
      <c r="L7174" s="23" t="s">
        <v>242</v>
      </c>
      <c r="M7174" s="21">
        <v>22</v>
      </c>
      <c r="N7174" s="21">
        <v>1</v>
      </c>
      <c r="O7174" s="23" t="s">
        <v>249</v>
      </c>
      <c r="P7174" s="23" t="s">
        <v>298</v>
      </c>
      <c r="Q7174" s="23" t="s">
        <v>274</v>
      </c>
      <c r="R7174" s="23" t="s">
        <v>274</v>
      </c>
      <c r="S7174" s="23" t="s">
        <v>8358</v>
      </c>
      <c r="T7174" s="22">
        <v>7586822</v>
      </c>
      <c r="U7174" s="22">
        <v>149160</v>
      </c>
      <c r="V7174" s="21">
        <v>2022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1">
        <v>55253</v>
      </c>
      <c r="D7175" s="23" t="s">
        <v>245</v>
      </c>
      <c r="E7175" s="21" t="s">
        <v>27554</v>
      </c>
      <c r="F7175" s="23" t="s">
        <v>10512</v>
      </c>
      <c r="G7175" s="23" t="s">
        <v>27933</v>
      </c>
      <c r="H7175" s="21">
        <v>65379</v>
      </c>
      <c r="I7175" s="23" t="s">
        <v>62</v>
      </c>
      <c r="J7175" s="23" t="s">
        <v>27557</v>
      </c>
      <c r="K7175" s="23" t="s">
        <v>27600</v>
      </c>
      <c r="L7175" s="23" t="s">
        <v>242</v>
      </c>
      <c r="M7175" s="21">
        <v>22</v>
      </c>
      <c r="N7175" s="21">
        <v>2</v>
      </c>
      <c r="O7175" s="23" t="s">
        <v>27556</v>
      </c>
      <c r="P7175" s="23" t="s">
        <v>298</v>
      </c>
      <c r="Q7175" s="23" t="s">
        <v>274</v>
      </c>
      <c r="R7175" s="23" t="s">
        <v>274</v>
      </c>
      <c r="S7175" s="23" t="s">
        <v>1619</v>
      </c>
      <c r="T7175" s="22">
        <v>305770</v>
      </c>
      <c r="U7175" s="22">
        <v>23794.001</v>
      </c>
      <c r="V7175" s="21">
        <v>2022</v>
      </c>
    </row>
    <row r="7176" spans="1:22" ht="39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1">
        <v>55259</v>
      </c>
      <c r="D7176" s="23" t="s">
        <v>248</v>
      </c>
      <c r="E7176" s="21" t="s">
        <v>27554</v>
      </c>
      <c r="F7176" s="23" t="s">
        <v>10514</v>
      </c>
      <c r="G7176" s="23" t="s">
        <v>10513</v>
      </c>
      <c r="H7176" s="21">
        <v>56195</v>
      </c>
      <c r="I7176" s="23" t="s">
        <v>63</v>
      </c>
      <c r="J7176" s="23" t="s">
        <v>27557</v>
      </c>
      <c r="K7176" s="23" t="s">
        <v>27600</v>
      </c>
      <c r="L7176" s="23" t="s">
        <v>242</v>
      </c>
      <c r="M7176" s="21">
        <v>22</v>
      </c>
      <c r="N7176" s="21">
        <v>3</v>
      </c>
      <c r="O7176" s="23" t="s">
        <v>27566</v>
      </c>
      <c r="P7176" s="23" t="s">
        <v>53</v>
      </c>
      <c r="Q7176" s="23" t="s">
        <v>274</v>
      </c>
      <c r="R7176" s="23" t="s">
        <v>274</v>
      </c>
      <c r="S7176" s="23" t="s">
        <v>2931</v>
      </c>
      <c r="T7176" s="22">
        <v>1841020</v>
      </c>
      <c r="U7176" s="22">
        <v>478532</v>
      </c>
      <c r="V7176" s="21">
        <v>2022</v>
      </c>
    </row>
    <row r="7177" spans="1:22" ht="39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1">
        <v>55259</v>
      </c>
      <c r="D7177" s="23" t="s">
        <v>248</v>
      </c>
      <c r="E7177" s="21" t="s">
        <v>27554</v>
      </c>
      <c r="F7177" s="23" t="s">
        <v>10514</v>
      </c>
      <c r="G7177" s="23" t="s">
        <v>10513</v>
      </c>
      <c r="H7177" s="21">
        <v>56195</v>
      </c>
      <c r="I7177" s="23" t="s">
        <v>63</v>
      </c>
      <c r="J7177" s="23" t="s">
        <v>27557</v>
      </c>
      <c r="K7177" s="23" t="s">
        <v>27600</v>
      </c>
      <c r="L7177" s="23" t="s">
        <v>242</v>
      </c>
      <c r="M7177" s="21">
        <v>22</v>
      </c>
      <c r="N7177" s="21">
        <v>3</v>
      </c>
      <c r="O7177" s="23" t="s">
        <v>27566</v>
      </c>
      <c r="P7177" s="23" t="s">
        <v>55</v>
      </c>
      <c r="Q7177" s="23" t="s">
        <v>274</v>
      </c>
      <c r="R7177" s="23" t="s">
        <v>274</v>
      </c>
      <c r="S7177" s="23" t="s">
        <v>2931</v>
      </c>
      <c r="T7177" s="22">
        <v>17571699</v>
      </c>
      <c r="U7177" s="22">
        <v>1957069</v>
      </c>
      <c r="V7177" s="21">
        <v>2022</v>
      </c>
    </row>
    <row r="7178" spans="1:22" ht="51.75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1">
        <v>55262</v>
      </c>
      <c r="D7178" s="23" t="s">
        <v>245</v>
      </c>
      <c r="E7178" s="21" t="s">
        <v>27554</v>
      </c>
      <c r="F7178" s="23" t="s">
        <v>10516</v>
      </c>
      <c r="G7178" s="23" t="s">
        <v>6213</v>
      </c>
      <c r="H7178" s="21">
        <v>40577</v>
      </c>
      <c r="I7178" s="23" t="s">
        <v>83</v>
      </c>
      <c r="J7178" s="23" t="s">
        <v>27557</v>
      </c>
      <c r="K7178" s="23" t="s">
        <v>27600</v>
      </c>
      <c r="L7178" s="23" t="s">
        <v>242</v>
      </c>
      <c r="M7178" s="21">
        <v>22</v>
      </c>
      <c r="N7178" s="21">
        <v>1</v>
      </c>
      <c r="O7178" s="23" t="s">
        <v>249</v>
      </c>
      <c r="P7178" s="23" t="s">
        <v>298</v>
      </c>
      <c r="Q7178" s="23" t="s">
        <v>274</v>
      </c>
      <c r="R7178" s="23" t="s">
        <v>274</v>
      </c>
      <c r="S7178" s="23" t="s">
        <v>1619</v>
      </c>
      <c r="T7178" s="22">
        <v>25372</v>
      </c>
      <c r="U7178" s="22">
        <v>1458</v>
      </c>
      <c r="V7178" s="21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1">
        <v>55263</v>
      </c>
      <c r="D7179" s="23" t="s">
        <v>245</v>
      </c>
      <c r="E7179" s="21" t="s">
        <v>27554</v>
      </c>
      <c r="F7179" s="23" t="s">
        <v>10517</v>
      </c>
      <c r="G7179" s="23" t="s">
        <v>6213</v>
      </c>
      <c r="H7179" s="21">
        <v>40577</v>
      </c>
      <c r="I7179" s="23" t="s">
        <v>83</v>
      </c>
      <c r="J7179" s="23" t="s">
        <v>27557</v>
      </c>
      <c r="K7179" s="23" t="s">
        <v>27600</v>
      </c>
      <c r="L7179" s="23" t="s">
        <v>242</v>
      </c>
      <c r="M7179" s="21">
        <v>22</v>
      </c>
      <c r="N7179" s="21">
        <v>1</v>
      </c>
      <c r="O7179" s="23" t="s">
        <v>249</v>
      </c>
      <c r="P7179" s="23" t="s">
        <v>298</v>
      </c>
      <c r="Q7179" s="23" t="s">
        <v>274</v>
      </c>
      <c r="R7179" s="23" t="s">
        <v>274</v>
      </c>
      <c r="S7179" s="23" t="s">
        <v>1619</v>
      </c>
      <c r="T7179" s="22">
        <v>27887</v>
      </c>
      <c r="U7179" s="22">
        <v>1502</v>
      </c>
      <c r="V7179" s="21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1">
        <v>55264</v>
      </c>
      <c r="D7180" s="23" t="s">
        <v>245</v>
      </c>
      <c r="E7180" s="21" t="s">
        <v>27554</v>
      </c>
      <c r="F7180" s="23" t="s">
        <v>10518</v>
      </c>
      <c r="G7180" s="23" t="s">
        <v>6213</v>
      </c>
      <c r="H7180" s="21">
        <v>40577</v>
      </c>
      <c r="I7180" s="23" t="s">
        <v>83</v>
      </c>
      <c r="J7180" s="23" t="s">
        <v>27557</v>
      </c>
      <c r="K7180" s="23" t="s">
        <v>27600</v>
      </c>
      <c r="L7180" s="23" t="s">
        <v>242</v>
      </c>
      <c r="M7180" s="21">
        <v>22</v>
      </c>
      <c r="N7180" s="21">
        <v>1</v>
      </c>
      <c r="O7180" s="23" t="s">
        <v>249</v>
      </c>
      <c r="P7180" s="23" t="s">
        <v>298</v>
      </c>
      <c r="Q7180" s="23" t="s">
        <v>274</v>
      </c>
      <c r="R7180" s="23" t="s">
        <v>274</v>
      </c>
      <c r="S7180" s="23" t="s">
        <v>1619</v>
      </c>
      <c r="T7180" s="22">
        <v>27078</v>
      </c>
      <c r="U7180" s="22">
        <v>1430</v>
      </c>
      <c r="V7180" s="21">
        <v>2022</v>
      </c>
    </row>
    <row r="7181" spans="1:22" ht="51.75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1">
        <v>55265</v>
      </c>
      <c r="D7181" s="23" t="s">
        <v>245</v>
      </c>
      <c r="E7181" s="21" t="s">
        <v>27554</v>
      </c>
      <c r="F7181" s="23" t="s">
        <v>10519</v>
      </c>
      <c r="G7181" s="23" t="s">
        <v>2719</v>
      </c>
      <c r="H7181" s="21">
        <v>13781</v>
      </c>
      <c r="I7181" s="23" t="s">
        <v>71</v>
      </c>
      <c r="J7181" s="23" t="s">
        <v>27558</v>
      </c>
      <c r="K7181" s="23" t="s">
        <v>27601</v>
      </c>
      <c r="L7181" s="23" t="s">
        <v>242</v>
      </c>
      <c r="M7181" s="21">
        <v>22</v>
      </c>
      <c r="N7181" s="21">
        <v>1</v>
      </c>
      <c r="O7181" s="23" t="s">
        <v>249</v>
      </c>
      <c r="P7181" s="23" t="s">
        <v>259</v>
      </c>
      <c r="Q7181" s="23" t="s">
        <v>260</v>
      </c>
      <c r="R7181" s="23" t="s">
        <v>260</v>
      </c>
      <c r="S7181" s="23" t="s">
        <v>2931</v>
      </c>
      <c r="T7181" s="22">
        <v>1552794</v>
      </c>
      <c r="U7181" s="22">
        <v>455098</v>
      </c>
      <c r="V7181" s="21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1">
        <v>55267</v>
      </c>
      <c r="D7182" s="23" t="s">
        <v>245</v>
      </c>
      <c r="E7182" s="21" t="s">
        <v>27554</v>
      </c>
      <c r="F7182" s="23" t="s">
        <v>10521</v>
      </c>
      <c r="G7182" s="23" t="s">
        <v>6236</v>
      </c>
      <c r="H7182" s="21">
        <v>17650</v>
      </c>
      <c r="I7182" s="23" t="s">
        <v>58</v>
      </c>
      <c r="J7182" s="23" t="s">
        <v>27562</v>
      </c>
      <c r="K7182" s="23" t="s">
        <v>27602</v>
      </c>
      <c r="L7182" s="23" t="s">
        <v>242</v>
      </c>
      <c r="M7182" s="21">
        <v>22</v>
      </c>
      <c r="N7182" s="21">
        <v>2</v>
      </c>
      <c r="O7182" s="23" t="s">
        <v>27556</v>
      </c>
      <c r="P7182" s="23" t="s">
        <v>298</v>
      </c>
      <c r="Q7182" s="23" t="s">
        <v>250</v>
      </c>
      <c r="R7182" s="23" t="s">
        <v>250</v>
      </c>
      <c r="S7182" s="23" t="s">
        <v>10045</v>
      </c>
      <c r="T7182" s="22">
        <v>11062</v>
      </c>
      <c r="U7182" s="22">
        <v>1015.809</v>
      </c>
      <c r="V7182" s="21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1">
        <v>55267</v>
      </c>
      <c r="D7183" s="23" t="s">
        <v>245</v>
      </c>
      <c r="E7183" s="21" t="s">
        <v>27554</v>
      </c>
      <c r="F7183" s="23" t="s">
        <v>10521</v>
      </c>
      <c r="G7183" s="23" t="s">
        <v>6236</v>
      </c>
      <c r="H7183" s="21">
        <v>17650</v>
      </c>
      <c r="I7183" s="23" t="s">
        <v>58</v>
      </c>
      <c r="J7183" s="23" t="s">
        <v>27562</v>
      </c>
      <c r="K7183" s="23" t="s">
        <v>27602</v>
      </c>
      <c r="L7183" s="23" t="s">
        <v>242</v>
      </c>
      <c r="M7183" s="21">
        <v>22</v>
      </c>
      <c r="N7183" s="21">
        <v>2</v>
      </c>
      <c r="O7183" s="23" t="s">
        <v>27556</v>
      </c>
      <c r="P7183" s="23" t="s">
        <v>298</v>
      </c>
      <c r="Q7183" s="23" t="s">
        <v>274</v>
      </c>
      <c r="R7183" s="23" t="s">
        <v>274</v>
      </c>
      <c r="S7183" s="23" t="s">
        <v>10045</v>
      </c>
      <c r="T7183" s="22">
        <v>4023272</v>
      </c>
      <c r="U7183" s="22">
        <v>369387.19</v>
      </c>
      <c r="V7183" s="21">
        <v>2022</v>
      </c>
    </row>
    <row r="7184" spans="1:22" ht="51.7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1">
        <v>55269</v>
      </c>
      <c r="D7184" s="23" t="s">
        <v>245</v>
      </c>
      <c r="E7184" s="21" t="s">
        <v>27554</v>
      </c>
      <c r="F7184" s="23" t="s">
        <v>10527</v>
      </c>
      <c r="G7184" s="23" t="s">
        <v>344</v>
      </c>
      <c r="H7184" s="21">
        <v>18642</v>
      </c>
      <c r="I7184" s="23" t="s">
        <v>73</v>
      </c>
      <c r="J7184" s="23" t="s">
        <v>27572</v>
      </c>
      <c r="K7184" s="23" t="s">
        <v>27602</v>
      </c>
      <c r="L7184" s="23" t="s">
        <v>242</v>
      </c>
      <c r="M7184" s="21">
        <v>22</v>
      </c>
      <c r="N7184" s="21">
        <v>1</v>
      </c>
      <c r="O7184" s="23" t="s">
        <v>249</v>
      </c>
      <c r="P7184" s="23" t="s">
        <v>53</v>
      </c>
      <c r="Q7184" s="23" t="s">
        <v>274</v>
      </c>
      <c r="R7184" s="23" t="s">
        <v>274</v>
      </c>
      <c r="S7184" s="23" t="s">
        <v>8358</v>
      </c>
      <c r="T7184" s="22">
        <v>20205140</v>
      </c>
      <c r="U7184" s="22">
        <v>1754840</v>
      </c>
      <c r="V7184" s="21">
        <v>2022</v>
      </c>
    </row>
    <row r="7185" spans="1:22" ht="51.7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1">
        <v>55269</v>
      </c>
      <c r="D7185" s="23" t="s">
        <v>245</v>
      </c>
      <c r="E7185" s="21" t="s">
        <v>27554</v>
      </c>
      <c r="F7185" s="23" t="s">
        <v>10527</v>
      </c>
      <c r="G7185" s="23" t="s">
        <v>344</v>
      </c>
      <c r="H7185" s="21">
        <v>18642</v>
      </c>
      <c r="I7185" s="23" t="s">
        <v>73</v>
      </c>
      <c r="J7185" s="23" t="s">
        <v>27572</v>
      </c>
      <c r="K7185" s="23" t="s">
        <v>27602</v>
      </c>
      <c r="L7185" s="23" t="s">
        <v>242</v>
      </c>
      <c r="M7185" s="21">
        <v>22</v>
      </c>
      <c r="N7185" s="21">
        <v>1</v>
      </c>
      <c r="O7185" s="23" t="s">
        <v>249</v>
      </c>
      <c r="P7185" s="23" t="s">
        <v>55</v>
      </c>
      <c r="Q7185" s="23" t="s">
        <v>274</v>
      </c>
      <c r="R7185" s="23" t="s">
        <v>274</v>
      </c>
      <c r="S7185" s="23" t="s">
        <v>8358</v>
      </c>
      <c r="T7185" s="22">
        <v>12162159</v>
      </c>
      <c r="U7185" s="22">
        <v>2917792</v>
      </c>
      <c r="V7185" s="21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1">
        <v>55270</v>
      </c>
      <c r="D7186" s="23" t="s">
        <v>245</v>
      </c>
      <c r="E7186" s="21" t="s">
        <v>27554</v>
      </c>
      <c r="F7186" s="23" t="s">
        <v>10532</v>
      </c>
      <c r="G7186" s="23" t="s">
        <v>2601</v>
      </c>
      <c r="H7186" s="21">
        <v>4254</v>
      </c>
      <c r="I7186" s="23" t="s">
        <v>70</v>
      </c>
      <c r="J7186" s="23" t="s">
        <v>27557</v>
      </c>
      <c r="K7186" s="23" t="s">
        <v>27600</v>
      </c>
      <c r="L7186" s="23" t="s">
        <v>242</v>
      </c>
      <c r="M7186" s="21">
        <v>22</v>
      </c>
      <c r="N7186" s="21">
        <v>1</v>
      </c>
      <c r="O7186" s="23" t="s">
        <v>249</v>
      </c>
      <c r="P7186" s="23" t="s">
        <v>53</v>
      </c>
      <c r="Q7186" s="23" t="s">
        <v>274</v>
      </c>
      <c r="R7186" s="23" t="s">
        <v>274</v>
      </c>
      <c r="S7186" s="23" t="s">
        <v>2931</v>
      </c>
      <c r="T7186" s="22">
        <v>1075867</v>
      </c>
      <c r="U7186" s="22">
        <v>529455</v>
      </c>
      <c r="V7186" s="21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1">
        <v>55270</v>
      </c>
      <c r="D7187" s="23" t="s">
        <v>245</v>
      </c>
      <c r="E7187" s="21" t="s">
        <v>27554</v>
      </c>
      <c r="F7187" s="23" t="s">
        <v>10532</v>
      </c>
      <c r="G7187" s="23" t="s">
        <v>2601</v>
      </c>
      <c r="H7187" s="21">
        <v>4254</v>
      </c>
      <c r="I7187" s="23" t="s">
        <v>70</v>
      </c>
      <c r="J7187" s="23" t="s">
        <v>27557</v>
      </c>
      <c r="K7187" s="23" t="s">
        <v>27600</v>
      </c>
      <c r="L7187" s="23" t="s">
        <v>242</v>
      </c>
      <c r="M7187" s="21">
        <v>22</v>
      </c>
      <c r="N7187" s="21">
        <v>1</v>
      </c>
      <c r="O7187" s="23" t="s">
        <v>249</v>
      </c>
      <c r="P7187" s="23" t="s">
        <v>55</v>
      </c>
      <c r="Q7187" s="23" t="s">
        <v>274</v>
      </c>
      <c r="R7187" s="23" t="s">
        <v>274</v>
      </c>
      <c r="S7187" s="23" t="s">
        <v>2931</v>
      </c>
      <c r="T7187" s="22">
        <v>17825386</v>
      </c>
      <c r="U7187" s="22">
        <v>1675166</v>
      </c>
      <c r="V7187" s="21">
        <v>2022</v>
      </c>
    </row>
    <row r="7188" spans="1:22" ht="64.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1">
        <v>55271</v>
      </c>
      <c r="D7188" s="23" t="s">
        <v>245</v>
      </c>
      <c r="E7188" s="21" t="s">
        <v>27554</v>
      </c>
      <c r="F7188" s="23" t="s">
        <v>10542</v>
      </c>
      <c r="G7188" s="23" t="s">
        <v>10541</v>
      </c>
      <c r="H7188" s="21">
        <v>31386</v>
      </c>
      <c r="I7188" s="23" t="s">
        <v>50</v>
      </c>
      <c r="J7188" s="23" t="s">
        <v>27572</v>
      </c>
      <c r="K7188" s="23" t="s">
        <v>27602</v>
      </c>
      <c r="L7188" s="23" t="s">
        <v>242</v>
      </c>
      <c r="M7188" s="21">
        <v>22</v>
      </c>
      <c r="N7188" s="21">
        <v>2</v>
      </c>
      <c r="O7188" s="23" t="s">
        <v>27556</v>
      </c>
      <c r="P7188" s="23" t="s">
        <v>53</v>
      </c>
      <c r="Q7188" s="23" t="s">
        <v>250</v>
      </c>
      <c r="R7188" s="23" t="s">
        <v>250</v>
      </c>
      <c r="S7188" s="23" t="s">
        <v>10045</v>
      </c>
      <c r="T7188" s="22">
        <v>0</v>
      </c>
      <c r="U7188" s="22">
        <v>0</v>
      </c>
      <c r="V7188" s="21">
        <v>2022</v>
      </c>
    </row>
    <row r="7189" spans="1:22" ht="64.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1">
        <v>55271</v>
      </c>
      <c r="D7189" s="23" t="s">
        <v>245</v>
      </c>
      <c r="E7189" s="21" t="s">
        <v>27554</v>
      </c>
      <c r="F7189" s="23" t="s">
        <v>10542</v>
      </c>
      <c r="G7189" s="23" t="s">
        <v>10541</v>
      </c>
      <c r="H7189" s="21">
        <v>31386</v>
      </c>
      <c r="I7189" s="23" t="s">
        <v>50</v>
      </c>
      <c r="J7189" s="23" t="s">
        <v>27572</v>
      </c>
      <c r="K7189" s="23" t="s">
        <v>27602</v>
      </c>
      <c r="L7189" s="23" t="s">
        <v>242</v>
      </c>
      <c r="M7189" s="21">
        <v>22</v>
      </c>
      <c r="N7189" s="21">
        <v>2</v>
      </c>
      <c r="O7189" s="23" t="s">
        <v>27556</v>
      </c>
      <c r="P7189" s="23" t="s">
        <v>53</v>
      </c>
      <c r="Q7189" s="23" t="s">
        <v>274</v>
      </c>
      <c r="R7189" s="23" t="s">
        <v>274</v>
      </c>
      <c r="S7189" s="23" t="s">
        <v>10045</v>
      </c>
      <c r="T7189" s="22">
        <v>1704273</v>
      </c>
      <c r="U7189" s="22">
        <v>1187058</v>
      </c>
      <c r="V7189" s="21">
        <v>2022</v>
      </c>
    </row>
    <row r="7190" spans="1:22" ht="64.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1">
        <v>55271</v>
      </c>
      <c r="D7190" s="23" t="s">
        <v>245</v>
      </c>
      <c r="E7190" s="21" t="s">
        <v>27554</v>
      </c>
      <c r="F7190" s="23" t="s">
        <v>10542</v>
      </c>
      <c r="G7190" s="23" t="s">
        <v>10541</v>
      </c>
      <c r="H7190" s="21">
        <v>31386</v>
      </c>
      <c r="I7190" s="23" t="s">
        <v>50</v>
      </c>
      <c r="J7190" s="23" t="s">
        <v>27572</v>
      </c>
      <c r="K7190" s="23" t="s">
        <v>27602</v>
      </c>
      <c r="L7190" s="23" t="s">
        <v>242</v>
      </c>
      <c r="M7190" s="21">
        <v>22</v>
      </c>
      <c r="N7190" s="21">
        <v>2</v>
      </c>
      <c r="O7190" s="23" t="s">
        <v>27556</v>
      </c>
      <c r="P7190" s="23" t="s">
        <v>55</v>
      </c>
      <c r="Q7190" s="23" t="s">
        <v>250</v>
      </c>
      <c r="R7190" s="23" t="s">
        <v>250</v>
      </c>
      <c r="S7190" s="23" t="s">
        <v>10045</v>
      </c>
      <c r="T7190" s="22">
        <v>0</v>
      </c>
      <c r="U7190" s="22">
        <v>0</v>
      </c>
      <c r="V7190" s="21">
        <v>2022</v>
      </c>
    </row>
    <row r="7191" spans="1:22" ht="64.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1">
        <v>55271</v>
      </c>
      <c r="D7191" s="23" t="s">
        <v>245</v>
      </c>
      <c r="E7191" s="21" t="s">
        <v>27554</v>
      </c>
      <c r="F7191" s="23" t="s">
        <v>10542</v>
      </c>
      <c r="G7191" s="23" t="s">
        <v>10541</v>
      </c>
      <c r="H7191" s="21">
        <v>31386</v>
      </c>
      <c r="I7191" s="23" t="s">
        <v>50</v>
      </c>
      <c r="J7191" s="23" t="s">
        <v>27572</v>
      </c>
      <c r="K7191" s="23" t="s">
        <v>27602</v>
      </c>
      <c r="L7191" s="23" t="s">
        <v>242</v>
      </c>
      <c r="M7191" s="21">
        <v>22</v>
      </c>
      <c r="N7191" s="21">
        <v>2</v>
      </c>
      <c r="O7191" s="23" t="s">
        <v>27556</v>
      </c>
      <c r="P7191" s="23" t="s">
        <v>55</v>
      </c>
      <c r="Q7191" s="23" t="s">
        <v>274</v>
      </c>
      <c r="R7191" s="23" t="s">
        <v>274</v>
      </c>
      <c r="S7191" s="23" t="s">
        <v>10045</v>
      </c>
      <c r="T7191" s="22">
        <v>19458394</v>
      </c>
      <c r="U7191" s="22">
        <v>1826130</v>
      </c>
      <c r="V7191" s="21">
        <v>2022</v>
      </c>
    </row>
    <row r="7192" spans="1:22" ht="51.75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1">
        <v>55274</v>
      </c>
      <c r="D7192" s="23" t="s">
        <v>245</v>
      </c>
      <c r="E7192" s="21" t="s">
        <v>27554</v>
      </c>
      <c r="F7192" s="23" t="s">
        <v>10544</v>
      </c>
      <c r="G7192" s="23" t="s">
        <v>10543</v>
      </c>
      <c r="H7192" s="21">
        <v>18016</v>
      </c>
      <c r="I7192" s="23" t="s">
        <v>58</v>
      </c>
      <c r="J7192" s="23" t="s">
        <v>27562</v>
      </c>
      <c r="K7192" s="23" t="s">
        <v>27602</v>
      </c>
      <c r="L7192" s="23" t="s">
        <v>242</v>
      </c>
      <c r="M7192" s="21">
        <v>521</v>
      </c>
      <c r="N7192" s="21">
        <v>4</v>
      </c>
      <c r="O7192" s="23" t="s">
        <v>27564</v>
      </c>
      <c r="P7192" s="23" t="s">
        <v>241</v>
      </c>
      <c r="Q7192" s="23" t="s">
        <v>250</v>
      </c>
      <c r="R7192" s="23" t="s">
        <v>250</v>
      </c>
      <c r="S7192" s="23" t="s">
        <v>10045</v>
      </c>
      <c r="T7192" s="22">
        <v>330</v>
      </c>
      <c r="U7192" s="22">
        <v>0</v>
      </c>
      <c r="V7192" s="21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1">
        <v>55276</v>
      </c>
      <c r="D7193" s="23" t="s">
        <v>245</v>
      </c>
      <c r="E7193" s="21" t="s">
        <v>27554</v>
      </c>
      <c r="F7193" s="23" t="s">
        <v>10545</v>
      </c>
      <c r="G7193" s="23" t="s">
        <v>4683</v>
      </c>
      <c r="H7193" s="21">
        <v>733</v>
      </c>
      <c r="I7193" s="23" t="s">
        <v>97</v>
      </c>
      <c r="J7193" s="23" t="s">
        <v>27562</v>
      </c>
      <c r="K7193" s="23" t="s">
        <v>27600</v>
      </c>
      <c r="L7193" s="23" t="s">
        <v>242</v>
      </c>
      <c r="M7193" s="21">
        <v>22</v>
      </c>
      <c r="N7193" s="21">
        <v>1</v>
      </c>
      <c r="O7193" s="23" t="s">
        <v>249</v>
      </c>
      <c r="P7193" s="23" t="s">
        <v>298</v>
      </c>
      <c r="Q7193" s="23" t="s">
        <v>274</v>
      </c>
      <c r="R7193" s="23" t="s">
        <v>274</v>
      </c>
      <c r="S7193" s="23" t="s">
        <v>1619</v>
      </c>
      <c r="T7193" s="22">
        <v>4870969</v>
      </c>
      <c r="U7193" s="22">
        <v>398273</v>
      </c>
      <c r="V7193" s="21">
        <v>2022</v>
      </c>
    </row>
    <row r="7194" spans="1:22" ht="39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1">
        <v>55278</v>
      </c>
      <c r="D7194" s="23" t="s">
        <v>248</v>
      </c>
      <c r="E7194" s="21" t="s">
        <v>27554</v>
      </c>
      <c r="F7194" s="23" t="s">
        <v>10547</v>
      </c>
      <c r="G7194" s="23" t="s">
        <v>10546</v>
      </c>
      <c r="H7194" s="21">
        <v>64404</v>
      </c>
      <c r="I7194" s="23" t="s">
        <v>98</v>
      </c>
      <c r="J7194" s="23" t="s">
        <v>27567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3" t="s">
        <v>298</v>
      </c>
      <c r="Q7194" s="23" t="s">
        <v>274</v>
      </c>
      <c r="R7194" s="23" t="s">
        <v>274</v>
      </c>
      <c r="S7194" s="23" t="s">
        <v>27595</v>
      </c>
      <c r="T7194" s="22">
        <v>122190</v>
      </c>
      <c r="U7194" s="22">
        <v>17906</v>
      </c>
      <c r="V7194" s="21">
        <v>2022</v>
      </c>
    </row>
    <row r="7195" spans="1:22" ht="39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1">
        <v>55278</v>
      </c>
      <c r="D7195" s="23" t="s">
        <v>248</v>
      </c>
      <c r="E7195" s="21" t="s">
        <v>27554</v>
      </c>
      <c r="F7195" s="23" t="s">
        <v>10547</v>
      </c>
      <c r="G7195" s="23" t="s">
        <v>10546</v>
      </c>
      <c r="H7195" s="21">
        <v>64404</v>
      </c>
      <c r="I7195" s="23" t="s">
        <v>98</v>
      </c>
      <c r="J7195" s="23" t="s">
        <v>27567</v>
      </c>
      <c r="K7195" s="23" t="s">
        <v>7552</v>
      </c>
      <c r="L7195" s="23" t="s">
        <v>242</v>
      </c>
      <c r="M7195" s="21">
        <v>211</v>
      </c>
      <c r="N7195" s="21">
        <v>7</v>
      </c>
      <c r="O7195" s="23" t="s">
        <v>27561</v>
      </c>
      <c r="P7195" s="23" t="s">
        <v>273</v>
      </c>
      <c r="Q7195" s="23" t="s">
        <v>5931</v>
      </c>
      <c r="R7195" s="23" t="s">
        <v>1646</v>
      </c>
      <c r="S7195" s="23" t="s">
        <v>27595</v>
      </c>
      <c r="T7195" s="22">
        <v>0</v>
      </c>
      <c r="U7195" s="22">
        <v>0</v>
      </c>
      <c r="V7195" s="21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1">
        <v>55279</v>
      </c>
      <c r="D7196" s="23" t="s">
        <v>245</v>
      </c>
      <c r="E7196" s="21" t="s">
        <v>27554</v>
      </c>
      <c r="F7196" s="23" t="s">
        <v>10550</v>
      </c>
      <c r="G7196" s="23" t="s">
        <v>10549</v>
      </c>
      <c r="H7196" s="21">
        <v>60503</v>
      </c>
      <c r="I7196" s="23" t="s">
        <v>62</v>
      </c>
      <c r="J7196" s="23" t="s">
        <v>27557</v>
      </c>
      <c r="K7196" s="23" t="s">
        <v>27600</v>
      </c>
      <c r="L7196" s="23" t="s">
        <v>242</v>
      </c>
      <c r="M7196" s="21">
        <v>22</v>
      </c>
      <c r="N7196" s="21">
        <v>2</v>
      </c>
      <c r="O7196" s="23" t="s">
        <v>27556</v>
      </c>
      <c r="P7196" s="23" t="s">
        <v>298</v>
      </c>
      <c r="Q7196" s="23" t="s">
        <v>274</v>
      </c>
      <c r="R7196" s="23" t="s">
        <v>274</v>
      </c>
      <c r="S7196" s="23" t="s">
        <v>1619</v>
      </c>
      <c r="T7196" s="22">
        <v>3564744</v>
      </c>
      <c r="U7196" s="22">
        <v>339135</v>
      </c>
      <c r="V7196" s="21">
        <v>2022</v>
      </c>
    </row>
    <row r="7197" spans="1:22" ht="51.75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1">
        <v>55282</v>
      </c>
      <c r="D7197" s="23" t="s">
        <v>245</v>
      </c>
      <c r="E7197" s="21" t="s">
        <v>27554</v>
      </c>
      <c r="F7197" s="23" t="s">
        <v>10566</v>
      </c>
      <c r="G7197" s="23" t="s">
        <v>10565</v>
      </c>
      <c r="H7197" s="21">
        <v>56812</v>
      </c>
      <c r="I7197" s="23" t="s">
        <v>52</v>
      </c>
      <c r="J7197" s="23" t="s">
        <v>27567</v>
      </c>
      <c r="K7197" s="23" t="s">
        <v>7552</v>
      </c>
      <c r="L7197" s="23" t="s">
        <v>242</v>
      </c>
      <c r="M7197" s="21">
        <v>22</v>
      </c>
      <c r="N7197" s="21">
        <v>2</v>
      </c>
      <c r="O7197" s="23" t="s">
        <v>27556</v>
      </c>
      <c r="P7197" s="23" t="s">
        <v>53</v>
      </c>
      <c r="Q7197" s="23" t="s">
        <v>274</v>
      </c>
      <c r="R7197" s="23" t="s">
        <v>274</v>
      </c>
      <c r="S7197" s="23" t="s">
        <v>27698</v>
      </c>
      <c r="T7197" s="22">
        <v>881616</v>
      </c>
      <c r="U7197" s="22">
        <v>1011463</v>
      </c>
      <c r="V7197" s="21">
        <v>2022</v>
      </c>
    </row>
    <row r="7198" spans="1:22" ht="51.75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1">
        <v>55282</v>
      </c>
      <c r="D7198" s="23" t="s">
        <v>245</v>
      </c>
      <c r="E7198" s="21" t="s">
        <v>27554</v>
      </c>
      <c r="F7198" s="23" t="s">
        <v>10566</v>
      </c>
      <c r="G7198" s="23" t="s">
        <v>10565</v>
      </c>
      <c r="H7198" s="21">
        <v>56812</v>
      </c>
      <c r="I7198" s="23" t="s">
        <v>52</v>
      </c>
      <c r="J7198" s="23" t="s">
        <v>27567</v>
      </c>
      <c r="K7198" s="23" t="s">
        <v>7552</v>
      </c>
      <c r="L7198" s="23" t="s">
        <v>242</v>
      </c>
      <c r="M7198" s="21">
        <v>22</v>
      </c>
      <c r="N7198" s="21">
        <v>2</v>
      </c>
      <c r="O7198" s="23" t="s">
        <v>27556</v>
      </c>
      <c r="P7198" s="23" t="s">
        <v>55</v>
      </c>
      <c r="Q7198" s="23" t="s">
        <v>274</v>
      </c>
      <c r="R7198" s="23" t="s">
        <v>274</v>
      </c>
      <c r="S7198" s="23" t="s">
        <v>27698</v>
      </c>
      <c r="T7198" s="22">
        <v>19090028</v>
      </c>
      <c r="U7198" s="22">
        <v>1710107</v>
      </c>
      <c r="V7198" s="21">
        <v>2022</v>
      </c>
    </row>
    <row r="7199" spans="1:22" ht="51.75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1">
        <v>55283</v>
      </c>
      <c r="D7199" s="23" t="s">
        <v>245</v>
      </c>
      <c r="E7199" s="21" t="s">
        <v>27554</v>
      </c>
      <c r="F7199" s="23" t="s">
        <v>10567</v>
      </c>
      <c r="G7199" s="23" t="s">
        <v>1074</v>
      </c>
      <c r="H7199" s="21">
        <v>3989</v>
      </c>
      <c r="I7199" s="23" t="s">
        <v>54</v>
      </c>
      <c r="J7199" s="23" t="s">
        <v>27567</v>
      </c>
      <c r="K7199" s="23" t="s">
        <v>7552</v>
      </c>
      <c r="L7199" s="23" t="s">
        <v>242</v>
      </c>
      <c r="M7199" s="21">
        <v>22</v>
      </c>
      <c r="N7199" s="21">
        <v>1</v>
      </c>
      <c r="O7199" s="23" t="s">
        <v>249</v>
      </c>
      <c r="P7199" s="23" t="s">
        <v>53</v>
      </c>
      <c r="Q7199" s="23" t="s">
        <v>274</v>
      </c>
      <c r="R7199" s="23" t="s">
        <v>274</v>
      </c>
      <c r="S7199" s="23" t="s">
        <v>27595</v>
      </c>
      <c r="T7199" s="22">
        <v>606119</v>
      </c>
      <c r="U7199" s="22">
        <v>914995</v>
      </c>
      <c r="V7199" s="21">
        <v>2022</v>
      </c>
    </row>
    <row r="7200" spans="1:22" ht="51.75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1">
        <v>55283</v>
      </c>
      <c r="D7200" s="23" t="s">
        <v>245</v>
      </c>
      <c r="E7200" s="21" t="s">
        <v>27554</v>
      </c>
      <c r="F7200" s="23" t="s">
        <v>10567</v>
      </c>
      <c r="G7200" s="23" t="s">
        <v>1074</v>
      </c>
      <c r="H7200" s="21">
        <v>3989</v>
      </c>
      <c r="I7200" s="23" t="s">
        <v>54</v>
      </c>
      <c r="J7200" s="23" t="s">
        <v>27567</v>
      </c>
      <c r="K7200" s="23" t="s">
        <v>7552</v>
      </c>
      <c r="L7200" s="23" t="s">
        <v>242</v>
      </c>
      <c r="M7200" s="21">
        <v>22</v>
      </c>
      <c r="N7200" s="21">
        <v>1</v>
      </c>
      <c r="O7200" s="23" t="s">
        <v>249</v>
      </c>
      <c r="P7200" s="23" t="s">
        <v>55</v>
      </c>
      <c r="Q7200" s="23" t="s">
        <v>274</v>
      </c>
      <c r="R7200" s="23" t="s">
        <v>274</v>
      </c>
      <c r="S7200" s="23" t="s">
        <v>27595</v>
      </c>
      <c r="T7200" s="22">
        <v>18077368</v>
      </c>
      <c r="U7200" s="22">
        <v>1491696</v>
      </c>
      <c r="V7200" s="21">
        <v>2022</v>
      </c>
    </row>
    <row r="7201" spans="1:22" ht="51.7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1">
        <v>55284</v>
      </c>
      <c r="D7201" s="23" t="s">
        <v>245</v>
      </c>
      <c r="E7201" s="21" t="s">
        <v>27554</v>
      </c>
      <c r="F7201" s="23" t="s">
        <v>10569</v>
      </c>
      <c r="G7201" s="23" t="s">
        <v>10568</v>
      </c>
      <c r="H7201" s="21">
        <v>60432</v>
      </c>
      <c r="I7201" s="23" t="s">
        <v>97</v>
      </c>
      <c r="J7201" s="23" t="s">
        <v>27562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3" t="s">
        <v>298</v>
      </c>
      <c r="Q7201" s="23" t="s">
        <v>274</v>
      </c>
      <c r="R7201" s="23" t="s">
        <v>274</v>
      </c>
      <c r="S7201" s="23" t="s">
        <v>1619</v>
      </c>
      <c r="T7201" s="22">
        <v>2832862</v>
      </c>
      <c r="U7201" s="22">
        <v>258049</v>
      </c>
      <c r="V7201" s="21">
        <v>2022</v>
      </c>
    </row>
    <row r="7202" spans="1:22" ht="51.7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1">
        <v>55285</v>
      </c>
      <c r="D7202" s="23" t="s">
        <v>245</v>
      </c>
      <c r="E7202" s="21" t="s">
        <v>27554</v>
      </c>
      <c r="F7202" s="23" t="s">
        <v>10583</v>
      </c>
      <c r="G7202" s="23" t="s">
        <v>10568</v>
      </c>
      <c r="H7202" s="21">
        <v>60432</v>
      </c>
      <c r="I7202" s="23" t="s">
        <v>93</v>
      </c>
      <c r="J7202" s="23" t="s">
        <v>27562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3" t="s">
        <v>298</v>
      </c>
      <c r="Q7202" s="23" t="s">
        <v>274</v>
      </c>
      <c r="R7202" s="23" t="s">
        <v>274</v>
      </c>
      <c r="S7202" s="23" t="s">
        <v>1619</v>
      </c>
      <c r="T7202" s="22">
        <v>405193</v>
      </c>
      <c r="U7202" s="22">
        <v>35916.000999999997</v>
      </c>
      <c r="V7202" s="21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1">
        <v>55286</v>
      </c>
      <c r="D7203" s="23" t="s">
        <v>245</v>
      </c>
      <c r="E7203" s="21" t="s">
        <v>27554</v>
      </c>
      <c r="F7203" s="23" t="s">
        <v>10596</v>
      </c>
      <c r="G7203" s="23" t="s">
        <v>10595</v>
      </c>
      <c r="H7203" s="21">
        <v>61905</v>
      </c>
      <c r="I7203" s="23" t="s">
        <v>57</v>
      </c>
      <c r="J7203" s="23" t="s">
        <v>27562</v>
      </c>
      <c r="K7203" s="23" t="s">
        <v>27602</v>
      </c>
      <c r="L7203" s="23" t="s">
        <v>242</v>
      </c>
      <c r="M7203" s="21">
        <v>22</v>
      </c>
      <c r="N7203" s="21">
        <v>2</v>
      </c>
      <c r="O7203" s="23" t="s">
        <v>27556</v>
      </c>
      <c r="P7203" s="23" t="s">
        <v>298</v>
      </c>
      <c r="Q7203" s="23" t="s">
        <v>250</v>
      </c>
      <c r="R7203" s="23" t="s">
        <v>250</v>
      </c>
      <c r="S7203" s="23" t="s">
        <v>27612</v>
      </c>
      <c r="T7203" s="22">
        <v>13454</v>
      </c>
      <c r="U7203" s="22">
        <v>1243.9259999999999</v>
      </c>
      <c r="V7203" s="21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1">
        <v>55286</v>
      </c>
      <c r="D7204" s="23" t="s">
        <v>245</v>
      </c>
      <c r="E7204" s="21" t="s">
        <v>27554</v>
      </c>
      <c r="F7204" s="23" t="s">
        <v>10596</v>
      </c>
      <c r="G7204" s="23" t="s">
        <v>10595</v>
      </c>
      <c r="H7204" s="21">
        <v>61905</v>
      </c>
      <c r="I7204" s="23" t="s">
        <v>57</v>
      </c>
      <c r="J7204" s="23" t="s">
        <v>27562</v>
      </c>
      <c r="K7204" s="23" t="s">
        <v>27602</v>
      </c>
      <c r="L7204" s="23" t="s">
        <v>242</v>
      </c>
      <c r="M7204" s="21">
        <v>22</v>
      </c>
      <c r="N7204" s="21">
        <v>2</v>
      </c>
      <c r="O7204" s="23" t="s">
        <v>27556</v>
      </c>
      <c r="P7204" s="23" t="s">
        <v>298</v>
      </c>
      <c r="Q7204" s="23" t="s">
        <v>274</v>
      </c>
      <c r="R7204" s="23" t="s">
        <v>274</v>
      </c>
      <c r="S7204" s="23" t="s">
        <v>27612</v>
      </c>
      <c r="T7204" s="22">
        <v>4406654</v>
      </c>
      <c r="U7204" s="22">
        <v>407268.07</v>
      </c>
      <c r="V7204" s="21">
        <v>2022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1">
        <v>55287</v>
      </c>
      <c r="D7205" s="23" t="s">
        <v>245</v>
      </c>
      <c r="E7205" s="21" t="s">
        <v>27554</v>
      </c>
      <c r="F7205" s="23" t="s">
        <v>10600</v>
      </c>
      <c r="G7205" s="23" t="s">
        <v>9708</v>
      </c>
      <c r="H7205" s="21">
        <v>59496</v>
      </c>
      <c r="I7205" s="23" t="s">
        <v>60</v>
      </c>
      <c r="J7205" s="23" t="s">
        <v>27558</v>
      </c>
      <c r="K7205" s="23" t="s">
        <v>27601</v>
      </c>
      <c r="L7205" s="23" t="s">
        <v>242</v>
      </c>
      <c r="M7205" s="21">
        <v>22</v>
      </c>
      <c r="N7205" s="21">
        <v>2</v>
      </c>
      <c r="O7205" s="23" t="s">
        <v>27556</v>
      </c>
      <c r="P7205" s="23" t="s">
        <v>259</v>
      </c>
      <c r="Q7205" s="23" t="s">
        <v>260</v>
      </c>
      <c r="R7205" s="23" t="s">
        <v>260</v>
      </c>
      <c r="S7205" s="23" t="s">
        <v>2931</v>
      </c>
      <c r="T7205" s="22">
        <v>547540</v>
      </c>
      <c r="U7205" s="22">
        <v>160475</v>
      </c>
      <c r="V7205" s="21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1">
        <v>55288</v>
      </c>
      <c r="D7206" s="23" t="s">
        <v>245</v>
      </c>
      <c r="E7206" s="21" t="s">
        <v>27554</v>
      </c>
      <c r="F7206" s="23" t="s">
        <v>10601</v>
      </c>
      <c r="G7206" s="23" t="s">
        <v>2347</v>
      </c>
      <c r="H7206" s="21">
        <v>59178</v>
      </c>
      <c r="I7206" s="23" t="s">
        <v>69</v>
      </c>
      <c r="J7206" s="23" t="s">
        <v>3003</v>
      </c>
      <c r="K7206" s="23" t="s">
        <v>27599</v>
      </c>
      <c r="L7206" s="23" t="s">
        <v>242</v>
      </c>
      <c r="M7206" s="21">
        <v>22</v>
      </c>
      <c r="N7206" s="21">
        <v>2</v>
      </c>
      <c r="O7206" s="23" t="s">
        <v>27556</v>
      </c>
      <c r="P7206" s="23" t="s">
        <v>267</v>
      </c>
      <c r="Q7206" s="23" t="s">
        <v>268</v>
      </c>
      <c r="R7206" s="23" t="s">
        <v>27579</v>
      </c>
      <c r="S7206" s="23" t="s">
        <v>27580</v>
      </c>
      <c r="T7206" s="22">
        <v>96939</v>
      </c>
      <c r="U7206" s="22">
        <v>28411</v>
      </c>
      <c r="V7206" s="21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1">
        <v>55292</v>
      </c>
      <c r="D7207" s="23" t="s">
        <v>245</v>
      </c>
      <c r="E7207" s="21" t="s">
        <v>27554</v>
      </c>
      <c r="F7207" s="23" t="s">
        <v>10608</v>
      </c>
      <c r="G7207" s="23" t="s">
        <v>10607</v>
      </c>
      <c r="H7207" s="21">
        <v>2929</v>
      </c>
      <c r="I7207" s="23" t="s">
        <v>50</v>
      </c>
      <c r="J7207" s="23" t="s">
        <v>27572</v>
      </c>
      <c r="K7207" s="23" t="s">
        <v>27602</v>
      </c>
      <c r="L7207" s="23" t="s">
        <v>242</v>
      </c>
      <c r="M7207" s="21">
        <v>22</v>
      </c>
      <c r="N7207" s="21">
        <v>2</v>
      </c>
      <c r="O7207" s="23" t="s">
        <v>27556</v>
      </c>
      <c r="P7207" s="23" t="s">
        <v>53</v>
      </c>
      <c r="Q7207" s="23" t="s">
        <v>274</v>
      </c>
      <c r="R7207" s="23" t="s">
        <v>274</v>
      </c>
      <c r="S7207" s="23" t="s">
        <v>8358</v>
      </c>
      <c r="T7207" s="22">
        <v>0</v>
      </c>
      <c r="U7207" s="22">
        <v>979624</v>
      </c>
      <c r="V7207" s="21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1">
        <v>55292</v>
      </c>
      <c r="D7208" s="23" t="s">
        <v>245</v>
      </c>
      <c r="E7208" s="21" t="s">
        <v>27554</v>
      </c>
      <c r="F7208" s="23" t="s">
        <v>10608</v>
      </c>
      <c r="G7208" s="23" t="s">
        <v>10607</v>
      </c>
      <c r="H7208" s="21">
        <v>2929</v>
      </c>
      <c r="I7208" s="23" t="s">
        <v>50</v>
      </c>
      <c r="J7208" s="23" t="s">
        <v>27572</v>
      </c>
      <c r="K7208" s="23" t="s">
        <v>27602</v>
      </c>
      <c r="L7208" s="23" t="s">
        <v>242</v>
      </c>
      <c r="M7208" s="21">
        <v>22</v>
      </c>
      <c r="N7208" s="21">
        <v>2</v>
      </c>
      <c r="O7208" s="23" t="s">
        <v>27556</v>
      </c>
      <c r="P7208" s="23" t="s">
        <v>55</v>
      </c>
      <c r="Q7208" s="23" t="s">
        <v>274</v>
      </c>
      <c r="R7208" s="23" t="s">
        <v>274</v>
      </c>
      <c r="S7208" s="23" t="s">
        <v>8358</v>
      </c>
      <c r="T7208" s="22">
        <v>21595450</v>
      </c>
      <c r="U7208" s="22">
        <v>1789892</v>
      </c>
      <c r="V7208" s="21">
        <v>2022</v>
      </c>
    </row>
    <row r="7209" spans="1:22" ht="39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1">
        <v>55293</v>
      </c>
      <c r="D7209" s="23" t="s">
        <v>248</v>
      </c>
      <c r="E7209" s="21" t="s">
        <v>27554</v>
      </c>
      <c r="F7209" s="23" t="s">
        <v>10610</v>
      </c>
      <c r="G7209" s="23" t="s">
        <v>10609</v>
      </c>
      <c r="H7209" s="21">
        <v>29122</v>
      </c>
      <c r="I7209" s="23" t="s">
        <v>50</v>
      </c>
      <c r="J7209" s="23" t="s">
        <v>27572</v>
      </c>
      <c r="K7209" s="23" t="s">
        <v>27602</v>
      </c>
      <c r="L7209" s="23" t="s">
        <v>242</v>
      </c>
      <c r="M7209" s="21">
        <v>22</v>
      </c>
      <c r="N7209" s="21">
        <v>3</v>
      </c>
      <c r="O7209" s="23" t="s">
        <v>27566</v>
      </c>
      <c r="P7209" s="23" t="s">
        <v>53</v>
      </c>
      <c r="Q7209" s="23" t="s">
        <v>274</v>
      </c>
      <c r="R7209" s="23" t="s">
        <v>274</v>
      </c>
      <c r="S7209" s="23" t="s">
        <v>8358</v>
      </c>
      <c r="T7209" s="22">
        <v>1479314</v>
      </c>
      <c r="U7209" s="22">
        <v>1755511</v>
      </c>
      <c r="V7209" s="21">
        <v>2022</v>
      </c>
    </row>
    <row r="7210" spans="1:22" ht="39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1">
        <v>55293</v>
      </c>
      <c r="D7210" s="23" t="s">
        <v>248</v>
      </c>
      <c r="E7210" s="21" t="s">
        <v>27554</v>
      </c>
      <c r="F7210" s="23" t="s">
        <v>10610</v>
      </c>
      <c r="G7210" s="23" t="s">
        <v>10609</v>
      </c>
      <c r="H7210" s="21">
        <v>29122</v>
      </c>
      <c r="I7210" s="23" t="s">
        <v>50</v>
      </c>
      <c r="J7210" s="23" t="s">
        <v>27572</v>
      </c>
      <c r="K7210" s="23" t="s">
        <v>27602</v>
      </c>
      <c r="L7210" s="23" t="s">
        <v>242</v>
      </c>
      <c r="M7210" s="21">
        <v>22</v>
      </c>
      <c r="N7210" s="21">
        <v>3</v>
      </c>
      <c r="O7210" s="23" t="s">
        <v>27566</v>
      </c>
      <c r="P7210" s="23" t="s">
        <v>55</v>
      </c>
      <c r="Q7210" s="23" t="s">
        <v>274</v>
      </c>
      <c r="R7210" s="23" t="s">
        <v>274</v>
      </c>
      <c r="S7210" s="23" t="s">
        <v>8358</v>
      </c>
      <c r="T7210" s="22">
        <v>33849767</v>
      </c>
      <c r="U7210" s="22">
        <v>3277329</v>
      </c>
      <c r="V7210" s="21">
        <v>2022</v>
      </c>
    </row>
    <row r="7211" spans="1:22" ht="64.5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1">
        <v>55294</v>
      </c>
      <c r="D7211" s="23" t="s">
        <v>245</v>
      </c>
      <c r="E7211" s="21" t="s">
        <v>27554</v>
      </c>
      <c r="F7211" s="23" t="s">
        <v>10613</v>
      </c>
      <c r="G7211" s="23" t="s">
        <v>10612</v>
      </c>
      <c r="H7211" s="21">
        <v>2891</v>
      </c>
      <c r="I7211" s="23" t="s">
        <v>69</v>
      </c>
      <c r="J7211" s="23" t="s">
        <v>3003</v>
      </c>
      <c r="K7211" s="23" t="s">
        <v>27599</v>
      </c>
      <c r="L7211" s="23" t="s">
        <v>242</v>
      </c>
      <c r="M7211" s="21">
        <v>22</v>
      </c>
      <c r="N7211" s="21">
        <v>2</v>
      </c>
      <c r="O7211" s="23" t="s">
        <v>27556</v>
      </c>
      <c r="P7211" s="23" t="s">
        <v>53</v>
      </c>
      <c r="Q7211" s="23" t="s">
        <v>274</v>
      </c>
      <c r="R7211" s="23" t="s">
        <v>274</v>
      </c>
      <c r="S7211" s="23" t="s">
        <v>27580</v>
      </c>
      <c r="T7211" s="22">
        <v>0</v>
      </c>
      <c r="U7211" s="22">
        <v>864252</v>
      </c>
      <c r="V7211" s="21">
        <v>2022</v>
      </c>
    </row>
    <row r="7212" spans="1:22" ht="64.5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1">
        <v>55294</v>
      </c>
      <c r="D7212" s="23" t="s">
        <v>245</v>
      </c>
      <c r="E7212" s="21" t="s">
        <v>27554</v>
      </c>
      <c r="F7212" s="23" t="s">
        <v>10613</v>
      </c>
      <c r="G7212" s="23" t="s">
        <v>10612</v>
      </c>
      <c r="H7212" s="21">
        <v>2891</v>
      </c>
      <c r="I7212" s="23" t="s">
        <v>69</v>
      </c>
      <c r="J7212" s="23" t="s">
        <v>3003</v>
      </c>
      <c r="K7212" s="23" t="s">
        <v>27599</v>
      </c>
      <c r="L7212" s="23" t="s">
        <v>242</v>
      </c>
      <c r="M7212" s="21">
        <v>22</v>
      </c>
      <c r="N7212" s="21">
        <v>2</v>
      </c>
      <c r="O7212" s="23" t="s">
        <v>27556</v>
      </c>
      <c r="P7212" s="23" t="s">
        <v>55</v>
      </c>
      <c r="Q7212" s="23" t="s">
        <v>274</v>
      </c>
      <c r="R7212" s="23" t="s">
        <v>274</v>
      </c>
      <c r="S7212" s="23" t="s">
        <v>27580</v>
      </c>
      <c r="T7212" s="22">
        <v>17797636</v>
      </c>
      <c r="U7212" s="22">
        <v>1597468</v>
      </c>
      <c r="V7212" s="21">
        <v>2022</v>
      </c>
    </row>
    <row r="7213" spans="1:22" ht="51.7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1">
        <v>55295</v>
      </c>
      <c r="D7213" s="23" t="s">
        <v>245</v>
      </c>
      <c r="E7213" s="21" t="s">
        <v>27554</v>
      </c>
      <c r="F7213" s="23" t="s">
        <v>10617</v>
      </c>
      <c r="G7213" s="23" t="s">
        <v>10616</v>
      </c>
      <c r="H7213" s="21">
        <v>58453</v>
      </c>
      <c r="I7213" s="23" t="s">
        <v>53</v>
      </c>
      <c r="J7213" s="23" t="s">
        <v>27573</v>
      </c>
      <c r="K7213" s="23" t="s">
        <v>7552</v>
      </c>
      <c r="L7213" s="23" t="s">
        <v>242</v>
      </c>
      <c r="M7213" s="21">
        <v>22</v>
      </c>
      <c r="N7213" s="21">
        <v>2</v>
      </c>
      <c r="O7213" s="23" t="s">
        <v>27556</v>
      </c>
      <c r="P7213" s="23" t="s">
        <v>53</v>
      </c>
      <c r="Q7213" s="23" t="s">
        <v>274</v>
      </c>
      <c r="R7213" s="23" t="s">
        <v>274</v>
      </c>
      <c r="S7213" s="23" t="s">
        <v>27581</v>
      </c>
      <c r="T7213" s="22">
        <v>1148765</v>
      </c>
      <c r="U7213" s="22">
        <v>550052</v>
      </c>
      <c r="V7213" s="21">
        <v>2022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1">
        <v>55295</v>
      </c>
      <c r="D7214" s="23" t="s">
        <v>245</v>
      </c>
      <c r="E7214" s="21" t="s">
        <v>27554</v>
      </c>
      <c r="F7214" s="23" t="s">
        <v>10617</v>
      </c>
      <c r="G7214" s="23" t="s">
        <v>10616</v>
      </c>
      <c r="H7214" s="21">
        <v>58453</v>
      </c>
      <c r="I7214" s="23" t="s">
        <v>53</v>
      </c>
      <c r="J7214" s="23" t="s">
        <v>27573</v>
      </c>
      <c r="K7214" s="23" t="s">
        <v>7552</v>
      </c>
      <c r="L7214" s="23" t="s">
        <v>242</v>
      </c>
      <c r="M7214" s="21">
        <v>22</v>
      </c>
      <c r="N7214" s="21">
        <v>2</v>
      </c>
      <c r="O7214" s="23" t="s">
        <v>27556</v>
      </c>
      <c r="P7214" s="23" t="s">
        <v>55</v>
      </c>
      <c r="Q7214" s="23" t="s">
        <v>274</v>
      </c>
      <c r="R7214" s="23" t="s">
        <v>274</v>
      </c>
      <c r="S7214" s="23" t="s">
        <v>27581</v>
      </c>
      <c r="T7214" s="22">
        <v>10671828</v>
      </c>
      <c r="U7214" s="22">
        <v>1029870</v>
      </c>
      <c r="V7214" s="21">
        <v>2022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1">
        <v>55296</v>
      </c>
      <c r="D7215" s="23" t="s">
        <v>245</v>
      </c>
      <c r="E7215" s="21" t="s">
        <v>27554</v>
      </c>
      <c r="F7215" s="23" t="s">
        <v>10620</v>
      </c>
      <c r="G7215" s="23" t="s">
        <v>10619</v>
      </c>
      <c r="H7215" s="21">
        <v>56213</v>
      </c>
      <c r="I7215" s="23" t="s">
        <v>62</v>
      </c>
      <c r="J7215" s="23" t="s">
        <v>27557</v>
      </c>
      <c r="K7215" s="23" t="s">
        <v>27600</v>
      </c>
      <c r="L7215" s="23" t="s">
        <v>242</v>
      </c>
      <c r="M7215" s="21">
        <v>22</v>
      </c>
      <c r="N7215" s="21">
        <v>2</v>
      </c>
      <c r="O7215" s="23" t="s">
        <v>27556</v>
      </c>
      <c r="P7215" s="23" t="s">
        <v>298</v>
      </c>
      <c r="Q7215" s="23" t="s">
        <v>274</v>
      </c>
      <c r="R7215" s="23" t="s">
        <v>274</v>
      </c>
      <c r="S7215" s="23" t="s">
        <v>1619</v>
      </c>
      <c r="T7215" s="22">
        <v>86807</v>
      </c>
      <c r="U7215" s="22">
        <v>8406.0010000000002</v>
      </c>
      <c r="V7215" s="21">
        <v>2022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1">
        <v>55297</v>
      </c>
      <c r="D7216" s="23" t="s">
        <v>245</v>
      </c>
      <c r="E7216" s="21" t="s">
        <v>27554</v>
      </c>
      <c r="F7216" s="23" t="s">
        <v>10622</v>
      </c>
      <c r="G7216" s="23" t="s">
        <v>10621</v>
      </c>
      <c r="H7216" s="21">
        <v>21579</v>
      </c>
      <c r="I7216" s="23" t="s">
        <v>70</v>
      </c>
      <c r="J7216" s="23" t="s">
        <v>27557</v>
      </c>
      <c r="K7216" s="23" t="s">
        <v>27600</v>
      </c>
      <c r="L7216" s="23" t="s">
        <v>242</v>
      </c>
      <c r="M7216" s="21">
        <v>22</v>
      </c>
      <c r="N7216" s="21">
        <v>2</v>
      </c>
      <c r="O7216" s="23" t="s">
        <v>27556</v>
      </c>
      <c r="P7216" s="23" t="s">
        <v>53</v>
      </c>
      <c r="Q7216" s="23" t="s">
        <v>274</v>
      </c>
      <c r="R7216" s="23" t="s">
        <v>274</v>
      </c>
      <c r="S7216" s="23" t="s">
        <v>1619</v>
      </c>
      <c r="T7216" s="22">
        <v>120813</v>
      </c>
      <c r="U7216" s="22">
        <v>2333117</v>
      </c>
      <c r="V7216" s="21">
        <v>2022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1">
        <v>55297</v>
      </c>
      <c r="D7217" s="23" t="s">
        <v>245</v>
      </c>
      <c r="E7217" s="21" t="s">
        <v>27554</v>
      </c>
      <c r="F7217" s="23" t="s">
        <v>10622</v>
      </c>
      <c r="G7217" s="23" t="s">
        <v>10621</v>
      </c>
      <c r="H7217" s="21">
        <v>21579</v>
      </c>
      <c r="I7217" s="23" t="s">
        <v>70</v>
      </c>
      <c r="J7217" s="23" t="s">
        <v>27557</v>
      </c>
      <c r="K7217" s="23" t="s">
        <v>27600</v>
      </c>
      <c r="L7217" s="23" t="s">
        <v>242</v>
      </c>
      <c r="M7217" s="21">
        <v>22</v>
      </c>
      <c r="N7217" s="21">
        <v>2</v>
      </c>
      <c r="O7217" s="23" t="s">
        <v>27556</v>
      </c>
      <c r="P7217" s="23" t="s">
        <v>55</v>
      </c>
      <c r="Q7217" s="23" t="s">
        <v>274</v>
      </c>
      <c r="R7217" s="23" t="s">
        <v>274</v>
      </c>
      <c r="S7217" s="23" t="s">
        <v>1619</v>
      </c>
      <c r="T7217" s="22">
        <v>50263457</v>
      </c>
      <c r="U7217" s="22">
        <v>4470430</v>
      </c>
      <c r="V7217" s="21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1">
        <v>55298</v>
      </c>
      <c r="D7218" s="23" t="s">
        <v>245</v>
      </c>
      <c r="E7218" s="21" t="s">
        <v>27554</v>
      </c>
      <c r="F7218" s="23" t="s">
        <v>10626</v>
      </c>
      <c r="G7218" s="23" t="s">
        <v>10625</v>
      </c>
      <c r="H7218" s="21">
        <v>61786</v>
      </c>
      <c r="I7218" s="23" t="s">
        <v>86</v>
      </c>
      <c r="J7218" s="23" t="s">
        <v>27560</v>
      </c>
      <c r="K7218" s="23" t="s">
        <v>27600</v>
      </c>
      <c r="L7218" s="23" t="s">
        <v>242</v>
      </c>
      <c r="M7218" s="21">
        <v>22</v>
      </c>
      <c r="N7218" s="21">
        <v>2</v>
      </c>
      <c r="O7218" s="23" t="s">
        <v>27556</v>
      </c>
      <c r="P7218" s="23" t="s">
        <v>53</v>
      </c>
      <c r="Q7218" s="23" t="s">
        <v>274</v>
      </c>
      <c r="R7218" s="23" t="s">
        <v>274</v>
      </c>
      <c r="S7218" s="23" t="s">
        <v>1619</v>
      </c>
      <c r="T7218" s="22">
        <v>1326568</v>
      </c>
      <c r="U7218" s="22">
        <v>2766400</v>
      </c>
      <c r="V7218" s="21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1">
        <v>55298</v>
      </c>
      <c r="D7219" s="23" t="s">
        <v>245</v>
      </c>
      <c r="E7219" s="21" t="s">
        <v>27554</v>
      </c>
      <c r="F7219" s="23" t="s">
        <v>10626</v>
      </c>
      <c r="G7219" s="23" t="s">
        <v>10625</v>
      </c>
      <c r="H7219" s="21">
        <v>61786</v>
      </c>
      <c r="I7219" s="23" t="s">
        <v>86</v>
      </c>
      <c r="J7219" s="23" t="s">
        <v>27560</v>
      </c>
      <c r="K7219" s="23" t="s">
        <v>27600</v>
      </c>
      <c r="L7219" s="23" t="s">
        <v>242</v>
      </c>
      <c r="M7219" s="21">
        <v>22</v>
      </c>
      <c r="N7219" s="21">
        <v>2</v>
      </c>
      <c r="O7219" s="23" t="s">
        <v>27556</v>
      </c>
      <c r="P7219" s="23" t="s">
        <v>55</v>
      </c>
      <c r="Q7219" s="23" t="s">
        <v>274</v>
      </c>
      <c r="R7219" s="23" t="s">
        <v>274</v>
      </c>
      <c r="S7219" s="23" t="s">
        <v>1619</v>
      </c>
      <c r="T7219" s="22">
        <v>54071519</v>
      </c>
      <c r="U7219" s="22">
        <v>4927027</v>
      </c>
      <c r="V7219" s="21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1">
        <v>55299</v>
      </c>
      <c r="D7220" s="23" t="s">
        <v>248</v>
      </c>
      <c r="E7220" s="21" t="s">
        <v>27554</v>
      </c>
      <c r="F7220" s="23" t="s">
        <v>10633</v>
      </c>
      <c r="G7220" s="23" t="s">
        <v>10633</v>
      </c>
      <c r="H7220" s="21">
        <v>3370</v>
      </c>
      <c r="I7220" s="23" t="s">
        <v>91</v>
      </c>
      <c r="J7220" s="23" t="s">
        <v>27565</v>
      </c>
      <c r="K7220" s="23" t="s">
        <v>27603</v>
      </c>
      <c r="L7220" s="23" t="s">
        <v>242</v>
      </c>
      <c r="M7220" s="21">
        <v>22</v>
      </c>
      <c r="N7220" s="21">
        <v>3</v>
      </c>
      <c r="O7220" s="23" t="s">
        <v>27566</v>
      </c>
      <c r="P7220" s="23" t="s">
        <v>53</v>
      </c>
      <c r="Q7220" s="23" t="s">
        <v>274</v>
      </c>
      <c r="R7220" s="23" t="s">
        <v>274</v>
      </c>
      <c r="S7220" s="23" t="s">
        <v>27589</v>
      </c>
      <c r="T7220" s="22">
        <v>2736434</v>
      </c>
      <c r="U7220" s="22">
        <v>826790.68</v>
      </c>
      <c r="V7220" s="21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1">
        <v>55299</v>
      </c>
      <c r="D7221" s="23" t="s">
        <v>248</v>
      </c>
      <c r="E7221" s="21" t="s">
        <v>27554</v>
      </c>
      <c r="F7221" s="23" t="s">
        <v>10633</v>
      </c>
      <c r="G7221" s="23" t="s">
        <v>10633</v>
      </c>
      <c r="H7221" s="21">
        <v>3370</v>
      </c>
      <c r="I7221" s="23" t="s">
        <v>91</v>
      </c>
      <c r="J7221" s="23" t="s">
        <v>27565</v>
      </c>
      <c r="K7221" s="23" t="s">
        <v>27603</v>
      </c>
      <c r="L7221" s="23" t="s">
        <v>242</v>
      </c>
      <c r="M7221" s="21">
        <v>22</v>
      </c>
      <c r="N7221" s="21">
        <v>3</v>
      </c>
      <c r="O7221" s="23" t="s">
        <v>27566</v>
      </c>
      <c r="P7221" s="23" t="s">
        <v>53</v>
      </c>
      <c r="Q7221" s="23" t="s">
        <v>2291</v>
      </c>
      <c r="R7221" s="23" t="s">
        <v>27578</v>
      </c>
      <c r="S7221" s="23" t="s">
        <v>27589</v>
      </c>
      <c r="T7221" s="22">
        <v>341370</v>
      </c>
      <c r="U7221" s="22">
        <v>120437.32</v>
      </c>
      <c r="V7221" s="21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1">
        <v>55299</v>
      </c>
      <c r="D7222" s="23" t="s">
        <v>248</v>
      </c>
      <c r="E7222" s="21" t="s">
        <v>27554</v>
      </c>
      <c r="F7222" s="23" t="s">
        <v>10633</v>
      </c>
      <c r="G7222" s="23" t="s">
        <v>10633</v>
      </c>
      <c r="H7222" s="21">
        <v>3370</v>
      </c>
      <c r="I7222" s="23" t="s">
        <v>91</v>
      </c>
      <c r="J7222" s="23" t="s">
        <v>27565</v>
      </c>
      <c r="K7222" s="23" t="s">
        <v>27603</v>
      </c>
      <c r="L7222" s="23" t="s">
        <v>242</v>
      </c>
      <c r="M7222" s="21">
        <v>22</v>
      </c>
      <c r="N7222" s="21">
        <v>3</v>
      </c>
      <c r="O7222" s="23" t="s">
        <v>27566</v>
      </c>
      <c r="P7222" s="23" t="s">
        <v>55</v>
      </c>
      <c r="Q7222" s="23" t="s">
        <v>274</v>
      </c>
      <c r="R7222" s="23" t="s">
        <v>274</v>
      </c>
      <c r="S7222" s="23" t="s">
        <v>27589</v>
      </c>
      <c r="T7222" s="22">
        <v>17074870</v>
      </c>
      <c r="U7222" s="22">
        <v>2949762.5</v>
      </c>
      <c r="V7222" s="21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1">
        <v>55299</v>
      </c>
      <c r="D7223" s="23" t="s">
        <v>248</v>
      </c>
      <c r="E7223" s="21" t="s">
        <v>27554</v>
      </c>
      <c r="F7223" s="23" t="s">
        <v>10633</v>
      </c>
      <c r="G7223" s="23" t="s">
        <v>10633</v>
      </c>
      <c r="H7223" s="21">
        <v>3370</v>
      </c>
      <c r="I7223" s="23" t="s">
        <v>91</v>
      </c>
      <c r="J7223" s="23" t="s">
        <v>27565</v>
      </c>
      <c r="K7223" s="23" t="s">
        <v>27603</v>
      </c>
      <c r="L7223" s="23" t="s">
        <v>242</v>
      </c>
      <c r="M7223" s="21">
        <v>22</v>
      </c>
      <c r="N7223" s="21">
        <v>3</v>
      </c>
      <c r="O7223" s="23" t="s">
        <v>27566</v>
      </c>
      <c r="P7223" s="23" t="s">
        <v>55</v>
      </c>
      <c r="Q7223" s="23" t="s">
        <v>2291</v>
      </c>
      <c r="R7223" s="23" t="s">
        <v>27578</v>
      </c>
      <c r="S7223" s="23" t="s">
        <v>27589</v>
      </c>
      <c r="T7223" s="22">
        <v>2383686</v>
      </c>
      <c r="U7223" s="22">
        <v>398919.53</v>
      </c>
      <c r="V7223" s="21">
        <v>2022</v>
      </c>
    </row>
    <row r="7224" spans="1:22" ht="39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1">
        <v>55304</v>
      </c>
      <c r="D7224" s="23" t="s">
        <v>245</v>
      </c>
      <c r="E7224" s="21" t="s">
        <v>27554</v>
      </c>
      <c r="F7224" s="23" t="s">
        <v>10636</v>
      </c>
      <c r="G7224" s="23" t="s">
        <v>10635</v>
      </c>
      <c r="H7224" s="21">
        <v>2671</v>
      </c>
      <c r="I7224" s="23" t="s">
        <v>58</v>
      </c>
      <c r="J7224" s="23" t="s">
        <v>27562</v>
      </c>
      <c r="K7224" s="23" t="s">
        <v>27602</v>
      </c>
      <c r="L7224" s="23" t="s">
        <v>242</v>
      </c>
      <c r="M7224" s="21">
        <v>22</v>
      </c>
      <c r="N7224" s="21">
        <v>2</v>
      </c>
      <c r="O7224" s="23" t="s">
        <v>27556</v>
      </c>
      <c r="P7224" s="23" t="s">
        <v>298</v>
      </c>
      <c r="Q7224" s="23" t="s">
        <v>250</v>
      </c>
      <c r="R7224" s="23" t="s">
        <v>250</v>
      </c>
      <c r="S7224" s="23" t="s">
        <v>10045</v>
      </c>
      <c r="T7224" s="22">
        <v>0</v>
      </c>
      <c r="U7224" s="22">
        <v>0</v>
      </c>
      <c r="V7224" s="21">
        <v>2022</v>
      </c>
    </row>
    <row r="7225" spans="1:22" ht="39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1">
        <v>55304</v>
      </c>
      <c r="D7225" s="23" t="s">
        <v>245</v>
      </c>
      <c r="E7225" s="21" t="s">
        <v>27554</v>
      </c>
      <c r="F7225" s="23" t="s">
        <v>10636</v>
      </c>
      <c r="G7225" s="23" t="s">
        <v>10635</v>
      </c>
      <c r="H7225" s="21">
        <v>2671</v>
      </c>
      <c r="I7225" s="23" t="s">
        <v>58</v>
      </c>
      <c r="J7225" s="23" t="s">
        <v>27562</v>
      </c>
      <c r="K7225" s="23" t="s">
        <v>27602</v>
      </c>
      <c r="L7225" s="23" t="s">
        <v>242</v>
      </c>
      <c r="M7225" s="21">
        <v>22</v>
      </c>
      <c r="N7225" s="21">
        <v>2</v>
      </c>
      <c r="O7225" s="23" t="s">
        <v>27556</v>
      </c>
      <c r="P7225" s="23" t="s">
        <v>298</v>
      </c>
      <c r="Q7225" s="23" t="s">
        <v>274</v>
      </c>
      <c r="R7225" s="23" t="s">
        <v>274</v>
      </c>
      <c r="S7225" s="23" t="s">
        <v>10045</v>
      </c>
      <c r="T7225" s="22">
        <v>1452353</v>
      </c>
      <c r="U7225" s="22">
        <v>151651</v>
      </c>
      <c r="V7225" s="21">
        <v>2022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1">
        <v>55306</v>
      </c>
      <c r="D7226" s="23" t="s">
        <v>245</v>
      </c>
      <c r="E7226" s="21" t="s">
        <v>27554</v>
      </c>
      <c r="F7226" s="23" t="s">
        <v>10637</v>
      </c>
      <c r="G7226" s="23" t="s">
        <v>464</v>
      </c>
      <c r="H7226" s="21">
        <v>16572</v>
      </c>
      <c r="I7226" s="23" t="s">
        <v>52</v>
      </c>
      <c r="J7226" s="23" t="s">
        <v>27567</v>
      </c>
      <c r="K7226" s="23" t="s">
        <v>7552</v>
      </c>
      <c r="L7226" s="23" t="s">
        <v>242</v>
      </c>
      <c r="M7226" s="21">
        <v>22</v>
      </c>
      <c r="N7226" s="21">
        <v>1</v>
      </c>
      <c r="O7226" s="23" t="s">
        <v>249</v>
      </c>
      <c r="P7226" s="23" t="s">
        <v>53</v>
      </c>
      <c r="Q7226" s="23" t="s">
        <v>274</v>
      </c>
      <c r="R7226" s="23" t="s">
        <v>274</v>
      </c>
      <c r="S7226" s="23" t="s">
        <v>21586</v>
      </c>
      <c r="T7226" s="22">
        <v>881288</v>
      </c>
      <c r="U7226" s="22">
        <v>1050014</v>
      </c>
      <c r="V7226" s="21">
        <v>2022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1">
        <v>55306</v>
      </c>
      <c r="D7227" s="23" t="s">
        <v>245</v>
      </c>
      <c r="E7227" s="21" t="s">
        <v>27554</v>
      </c>
      <c r="F7227" s="23" t="s">
        <v>10637</v>
      </c>
      <c r="G7227" s="23" t="s">
        <v>464</v>
      </c>
      <c r="H7227" s="21">
        <v>16572</v>
      </c>
      <c r="I7227" s="23" t="s">
        <v>52</v>
      </c>
      <c r="J7227" s="23" t="s">
        <v>27567</v>
      </c>
      <c r="K7227" s="23" t="s">
        <v>7552</v>
      </c>
      <c r="L7227" s="23" t="s">
        <v>242</v>
      </c>
      <c r="M7227" s="21">
        <v>22</v>
      </c>
      <c r="N7227" s="21">
        <v>1</v>
      </c>
      <c r="O7227" s="23" t="s">
        <v>249</v>
      </c>
      <c r="P7227" s="23" t="s">
        <v>55</v>
      </c>
      <c r="Q7227" s="23" t="s">
        <v>274</v>
      </c>
      <c r="R7227" s="23" t="s">
        <v>274</v>
      </c>
      <c r="S7227" s="23" t="s">
        <v>21586</v>
      </c>
      <c r="T7227" s="22">
        <v>18578319</v>
      </c>
      <c r="U7227" s="22">
        <v>1591281</v>
      </c>
      <c r="V7227" s="21">
        <v>2022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1">
        <v>55308</v>
      </c>
      <c r="D7228" s="23" t="s">
        <v>248</v>
      </c>
      <c r="E7228" s="21" t="s">
        <v>27554</v>
      </c>
      <c r="F7228" s="23" t="s">
        <v>10641</v>
      </c>
      <c r="G7228" s="23" t="s">
        <v>10640</v>
      </c>
      <c r="H7228" s="21">
        <v>57295</v>
      </c>
      <c r="I7228" s="23" t="s">
        <v>65</v>
      </c>
      <c r="J7228" s="23" t="s">
        <v>27572</v>
      </c>
      <c r="K7228" s="23" t="s">
        <v>27602</v>
      </c>
      <c r="L7228" s="23" t="s">
        <v>242</v>
      </c>
      <c r="M7228" s="21">
        <v>325188</v>
      </c>
      <c r="N7228" s="21">
        <v>7</v>
      </c>
      <c r="O7228" s="23" t="s">
        <v>27561</v>
      </c>
      <c r="P7228" s="23" t="s">
        <v>298</v>
      </c>
      <c r="Q7228" s="23" t="s">
        <v>274</v>
      </c>
      <c r="R7228" s="23" t="s">
        <v>274</v>
      </c>
      <c r="S7228" s="23" t="s">
        <v>8358</v>
      </c>
      <c r="T7228" s="22">
        <v>900318</v>
      </c>
      <c r="U7228" s="22">
        <v>219802.23999999999</v>
      </c>
      <c r="V7228" s="21">
        <v>2022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1">
        <v>55309</v>
      </c>
      <c r="D7229" s="23" t="s">
        <v>248</v>
      </c>
      <c r="E7229" s="21" t="s">
        <v>27554</v>
      </c>
      <c r="F7229" s="23" t="s">
        <v>10643</v>
      </c>
      <c r="G7229" s="23" t="s">
        <v>10642</v>
      </c>
      <c r="H7229" s="21">
        <v>56304</v>
      </c>
      <c r="I7229" s="23" t="s">
        <v>91</v>
      </c>
      <c r="J7229" s="23" t="s">
        <v>27565</v>
      </c>
      <c r="K7229" s="23" t="s">
        <v>27602</v>
      </c>
      <c r="L7229" s="23" t="s">
        <v>242</v>
      </c>
      <c r="M7229" s="21">
        <v>32512</v>
      </c>
      <c r="N7229" s="21">
        <v>7</v>
      </c>
      <c r="O7229" s="23" t="s">
        <v>27561</v>
      </c>
      <c r="P7229" s="23" t="s">
        <v>298</v>
      </c>
      <c r="Q7229" s="23" t="s">
        <v>274</v>
      </c>
      <c r="R7229" s="23" t="s">
        <v>274</v>
      </c>
      <c r="S7229" s="23" t="s">
        <v>2931</v>
      </c>
      <c r="T7229" s="22">
        <v>6303890</v>
      </c>
      <c r="U7229" s="22">
        <v>942258</v>
      </c>
      <c r="V7229" s="21">
        <v>2022</v>
      </c>
    </row>
    <row r="7230" spans="1:22" ht="39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1">
        <v>55309</v>
      </c>
      <c r="D7230" s="23" t="s">
        <v>248</v>
      </c>
      <c r="E7230" s="21" t="s">
        <v>27554</v>
      </c>
      <c r="F7230" s="23" t="s">
        <v>10643</v>
      </c>
      <c r="G7230" s="23" t="s">
        <v>10642</v>
      </c>
      <c r="H7230" s="21">
        <v>56304</v>
      </c>
      <c r="I7230" s="23" t="s">
        <v>91</v>
      </c>
      <c r="J7230" s="23" t="s">
        <v>27565</v>
      </c>
      <c r="K7230" s="23" t="s">
        <v>27602</v>
      </c>
      <c r="L7230" s="23" t="s">
        <v>242</v>
      </c>
      <c r="M7230" s="21">
        <v>32512</v>
      </c>
      <c r="N7230" s="21">
        <v>7</v>
      </c>
      <c r="O7230" s="23" t="s">
        <v>27561</v>
      </c>
      <c r="P7230" s="23" t="s">
        <v>298</v>
      </c>
      <c r="Q7230" s="23" t="s">
        <v>2291</v>
      </c>
      <c r="R7230" s="23" t="s">
        <v>27578</v>
      </c>
      <c r="S7230" s="23" t="s">
        <v>2931</v>
      </c>
      <c r="T7230" s="22">
        <v>0</v>
      </c>
      <c r="U7230" s="22">
        <v>0</v>
      </c>
      <c r="V7230" s="21">
        <v>2022</v>
      </c>
    </row>
    <row r="7231" spans="1:22" ht="39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1">
        <v>55309</v>
      </c>
      <c r="D7231" s="23" t="s">
        <v>248</v>
      </c>
      <c r="E7231" s="21" t="s">
        <v>27554</v>
      </c>
      <c r="F7231" s="23" t="s">
        <v>10643</v>
      </c>
      <c r="G7231" s="23" t="s">
        <v>10642</v>
      </c>
      <c r="H7231" s="21">
        <v>56304</v>
      </c>
      <c r="I7231" s="23" t="s">
        <v>91</v>
      </c>
      <c r="J7231" s="23" t="s">
        <v>27565</v>
      </c>
      <c r="K7231" s="23" t="s">
        <v>27602</v>
      </c>
      <c r="L7231" s="23" t="s">
        <v>242</v>
      </c>
      <c r="M7231" s="21">
        <v>32512</v>
      </c>
      <c r="N7231" s="21">
        <v>7</v>
      </c>
      <c r="O7231" s="23" t="s">
        <v>27561</v>
      </c>
      <c r="P7231" s="23" t="s">
        <v>273</v>
      </c>
      <c r="Q7231" s="23" t="s">
        <v>274</v>
      </c>
      <c r="R7231" s="23" t="s">
        <v>274</v>
      </c>
      <c r="S7231" s="23" t="s">
        <v>2931</v>
      </c>
      <c r="T7231" s="22">
        <v>282834</v>
      </c>
      <c r="U7231" s="22">
        <v>42275.957000000002</v>
      </c>
      <c r="V7231" s="21">
        <v>2022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1">
        <v>55309</v>
      </c>
      <c r="D7232" s="23" t="s">
        <v>248</v>
      </c>
      <c r="E7232" s="21" t="s">
        <v>27554</v>
      </c>
      <c r="F7232" s="23" t="s">
        <v>10643</v>
      </c>
      <c r="G7232" s="23" t="s">
        <v>10642</v>
      </c>
      <c r="H7232" s="21">
        <v>56304</v>
      </c>
      <c r="I7232" s="23" t="s">
        <v>91</v>
      </c>
      <c r="J7232" s="23" t="s">
        <v>27565</v>
      </c>
      <c r="K7232" s="23" t="s">
        <v>27602</v>
      </c>
      <c r="L7232" s="23" t="s">
        <v>242</v>
      </c>
      <c r="M7232" s="21">
        <v>32512</v>
      </c>
      <c r="N7232" s="21">
        <v>7</v>
      </c>
      <c r="O7232" s="23" t="s">
        <v>27561</v>
      </c>
      <c r="P7232" s="23" t="s">
        <v>273</v>
      </c>
      <c r="Q7232" s="23" t="s">
        <v>2291</v>
      </c>
      <c r="R7232" s="23" t="s">
        <v>27578</v>
      </c>
      <c r="S7232" s="23" t="s">
        <v>2931</v>
      </c>
      <c r="T7232" s="22">
        <v>318373</v>
      </c>
      <c r="U7232" s="22">
        <v>47588.042999999998</v>
      </c>
      <c r="V7232" s="21">
        <v>2022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1">
        <v>55311</v>
      </c>
      <c r="D7233" s="23" t="s">
        <v>248</v>
      </c>
      <c r="E7233" s="21" t="s">
        <v>27554</v>
      </c>
      <c r="F7233" s="23" t="s">
        <v>10646</v>
      </c>
      <c r="G7233" s="23" t="s">
        <v>7164</v>
      </c>
      <c r="H7233" s="21">
        <v>1182</v>
      </c>
      <c r="I7233" s="23" t="s">
        <v>91</v>
      </c>
      <c r="J7233" s="23" t="s">
        <v>27565</v>
      </c>
      <c r="K7233" s="23" t="s">
        <v>27603</v>
      </c>
      <c r="L7233" s="23" t="s">
        <v>242</v>
      </c>
      <c r="M7233" s="21">
        <v>325</v>
      </c>
      <c r="N7233" s="21">
        <v>7</v>
      </c>
      <c r="O7233" s="23" t="s">
        <v>27561</v>
      </c>
      <c r="P7233" s="23" t="s">
        <v>298</v>
      </c>
      <c r="Q7233" s="23" t="s">
        <v>274</v>
      </c>
      <c r="R7233" s="23" t="s">
        <v>274</v>
      </c>
      <c r="S7233" s="23" t="s">
        <v>27589</v>
      </c>
      <c r="T7233" s="22">
        <v>2627896</v>
      </c>
      <c r="U7233" s="22">
        <v>491611</v>
      </c>
      <c r="V7233" s="21">
        <v>2022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1">
        <v>55311</v>
      </c>
      <c r="D7234" s="23" t="s">
        <v>248</v>
      </c>
      <c r="E7234" s="21" t="s">
        <v>27554</v>
      </c>
      <c r="F7234" s="23" t="s">
        <v>10646</v>
      </c>
      <c r="G7234" s="23" t="s">
        <v>7164</v>
      </c>
      <c r="H7234" s="21">
        <v>1182</v>
      </c>
      <c r="I7234" s="23" t="s">
        <v>91</v>
      </c>
      <c r="J7234" s="23" t="s">
        <v>27565</v>
      </c>
      <c r="K7234" s="23" t="s">
        <v>27603</v>
      </c>
      <c r="L7234" s="23" t="s">
        <v>242</v>
      </c>
      <c r="M7234" s="21">
        <v>325</v>
      </c>
      <c r="N7234" s="21">
        <v>7</v>
      </c>
      <c r="O7234" s="23" t="s">
        <v>27561</v>
      </c>
      <c r="P7234" s="23" t="s">
        <v>273</v>
      </c>
      <c r="Q7234" s="23" t="s">
        <v>274</v>
      </c>
      <c r="R7234" s="23" t="s">
        <v>274</v>
      </c>
      <c r="S7234" s="23" t="s">
        <v>27589</v>
      </c>
      <c r="T7234" s="22">
        <v>54850</v>
      </c>
      <c r="U7234" s="22">
        <v>61708</v>
      </c>
      <c r="V7234" s="21">
        <v>2022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1">
        <v>55311</v>
      </c>
      <c r="D7235" s="23" t="s">
        <v>248</v>
      </c>
      <c r="E7235" s="21" t="s">
        <v>27554</v>
      </c>
      <c r="F7235" s="23" t="s">
        <v>10646</v>
      </c>
      <c r="G7235" s="23" t="s">
        <v>7164</v>
      </c>
      <c r="H7235" s="21">
        <v>1182</v>
      </c>
      <c r="I7235" s="23" t="s">
        <v>91</v>
      </c>
      <c r="J7235" s="23" t="s">
        <v>27565</v>
      </c>
      <c r="K7235" s="23" t="s">
        <v>27603</v>
      </c>
      <c r="L7235" s="23" t="s">
        <v>242</v>
      </c>
      <c r="M7235" s="21">
        <v>325</v>
      </c>
      <c r="N7235" s="21">
        <v>7</v>
      </c>
      <c r="O7235" s="23" t="s">
        <v>27561</v>
      </c>
      <c r="P7235" s="23" t="s">
        <v>273</v>
      </c>
      <c r="Q7235" s="23" t="s">
        <v>5931</v>
      </c>
      <c r="R7235" s="23" t="s">
        <v>1646</v>
      </c>
      <c r="S7235" s="23" t="s">
        <v>27589</v>
      </c>
      <c r="T7235" s="22">
        <v>0</v>
      </c>
      <c r="U7235" s="22">
        <v>0</v>
      </c>
      <c r="V7235" s="21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1">
        <v>55313</v>
      </c>
      <c r="D7236" s="23" t="s">
        <v>248</v>
      </c>
      <c r="E7236" s="21" t="s">
        <v>27554</v>
      </c>
      <c r="F7236" s="23" t="s">
        <v>10648</v>
      </c>
      <c r="G7236" s="23" t="s">
        <v>10647</v>
      </c>
      <c r="H7236" s="21">
        <v>26469</v>
      </c>
      <c r="I7236" s="23" t="s">
        <v>91</v>
      </c>
      <c r="J7236" s="23" t="s">
        <v>27565</v>
      </c>
      <c r="K7236" s="23" t="s">
        <v>27603</v>
      </c>
      <c r="L7236" s="23" t="s">
        <v>242</v>
      </c>
      <c r="M7236" s="21">
        <v>325</v>
      </c>
      <c r="N7236" s="21">
        <v>7</v>
      </c>
      <c r="O7236" s="23" t="s">
        <v>27561</v>
      </c>
      <c r="P7236" s="23" t="s">
        <v>53</v>
      </c>
      <c r="Q7236" s="23" t="s">
        <v>274</v>
      </c>
      <c r="R7236" s="23" t="s">
        <v>274</v>
      </c>
      <c r="S7236" s="23" t="s">
        <v>27589</v>
      </c>
      <c r="T7236" s="22">
        <v>559465</v>
      </c>
      <c r="U7236" s="22">
        <v>643277.71</v>
      </c>
      <c r="V7236" s="21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1">
        <v>55313</v>
      </c>
      <c r="D7237" s="23" t="s">
        <v>248</v>
      </c>
      <c r="E7237" s="21" t="s">
        <v>27554</v>
      </c>
      <c r="F7237" s="23" t="s">
        <v>10648</v>
      </c>
      <c r="G7237" s="23" t="s">
        <v>10647</v>
      </c>
      <c r="H7237" s="21">
        <v>26469</v>
      </c>
      <c r="I7237" s="23" t="s">
        <v>91</v>
      </c>
      <c r="J7237" s="23" t="s">
        <v>27565</v>
      </c>
      <c r="K7237" s="23" t="s">
        <v>27603</v>
      </c>
      <c r="L7237" s="23" t="s">
        <v>242</v>
      </c>
      <c r="M7237" s="21">
        <v>325</v>
      </c>
      <c r="N7237" s="21">
        <v>7</v>
      </c>
      <c r="O7237" s="23" t="s">
        <v>27561</v>
      </c>
      <c r="P7237" s="23" t="s">
        <v>53</v>
      </c>
      <c r="Q7237" s="23" t="s">
        <v>2291</v>
      </c>
      <c r="R7237" s="23" t="s">
        <v>27578</v>
      </c>
      <c r="S7237" s="23" t="s">
        <v>27589</v>
      </c>
      <c r="T7237" s="22">
        <v>212663</v>
      </c>
      <c r="U7237" s="22">
        <v>42369.286</v>
      </c>
      <c r="V7237" s="21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1">
        <v>55313</v>
      </c>
      <c r="D7238" s="23" t="s">
        <v>248</v>
      </c>
      <c r="E7238" s="21" t="s">
        <v>27554</v>
      </c>
      <c r="F7238" s="23" t="s">
        <v>10648</v>
      </c>
      <c r="G7238" s="23" t="s">
        <v>10647</v>
      </c>
      <c r="H7238" s="21">
        <v>26469</v>
      </c>
      <c r="I7238" s="23" t="s">
        <v>91</v>
      </c>
      <c r="J7238" s="23" t="s">
        <v>27565</v>
      </c>
      <c r="K7238" s="23" t="s">
        <v>27603</v>
      </c>
      <c r="L7238" s="23" t="s">
        <v>242</v>
      </c>
      <c r="M7238" s="21">
        <v>325</v>
      </c>
      <c r="N7238" s="21">
        <v>7</v>
      </c>
      <c r="O7238" s="23" t="s">
        <v>27561</v>
      </c>
      <c r="P7238" s="23" t="s">
        <v>53</v>
      </c>
      <c r="Q7238" s="23" t="s">
        <v>1646</v>
      </c>
      <c r="R7238" s="23" t="s">
        <v>1646</v>
      </c>
      <c r="S7238" s="23" t="s">
        <v>27589</v>
      </c>
      <c r="T7238" s="22">
        <v>0</v>
      </c>
      <c r="U7238" s="22">
        <v>0</v>
      </c>
      <c r="V7238" s="21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1">
        <v>55313</v>
      </c>
      <c r="D7239" s="23" t="s">
        <v>248</v>
      </c>
      <c r="E7239" s="21" t="s">
        <v>27554</v>
      </c>
      <c r="F7239" s="23" t="s">
        <v>10648</v>
      </c>
      <c r="G7239" s="23" t="s">
        <v>10647</v>
      </c>
      <c r="H7239" s="21">
        <v>26469</v>
      </c>
      <c r="I7239" s="23" t="s">
        <v>91</v>
      </c>
      <c r="J7239" s="23" t="s">
        <v>27565</v>
      </c>
      <c r="K7239" s="23" t="s">
        <v>27603</v>
      </c>
      <c r="L7239" s="23" t="s">
        <v>242</v>
      </c>
      <c r="M7239" s="21">
        <v>325</v>
      </c>
      <c r="N7239" s="21">
        <v>7</v>
      </c>
      <c r="O7239" s="23" t="s">
        <v>27561</v>
      </c>
      <c r="P7239" s="23" t="s">
        <v>55</v>
      </c>
      <c r="Q7239" s="23" t="s">
        <v>274</v>
      </c>
      <c r="R7239" s="23" t="s">
        <v>274</v>
      </c>
      <c r="S7239" s="23" t="s">
        <v>27589</v>
      </c>
      <c r="T7239" s="22">
        <v>14021721</v>
      </c>
      <c r="U7239" s="22">
        <v>2170674</v>
      </c>
      <c r="V7239" s="21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1">
        <v>55313</v>
      </c>
      <c r="D7240" s="23" t="s">
        <v>248</v>
      </c>
      <c r="E7240" s="21" t="s">
        <v>27554</v>
      </c>
      <c r="F7240" s="23" t="s">
        <v>10648</v>
      </c>
      <c r="G7240" s="23" t="s">
        <v>10647</v>
      </c>
      <c r="H7240" s="21">
        <v>26469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325</v>
      </c>
      <c r="N7240" s="21">
        <v>7</v>
      </c>
      <c r="O7240" s="23" t="s">
        <v>27561</v>
      </c>
      <c r="P7240" s="23" t="s">
        <v>55</v>
      </c>
      <c r="Q7240" s="23" t="s">
        <v>2291</v>
      </c>
      <c r="R7240" s="23" t="s">
        <v>27578</v>
      </c>
      <c r="S7240" s="23" t="s">
        <v>27589</v>
      </c>
      <c r="T7240" s="22">
        <v>0</v>
      </c>
      <c r="U7240" s="22">
        <v>0</v>
      </c>
      <c r="V7240" s="21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1">
        <v>55313</v>
      </c>
      <c r="D7241" s="23" t="s">
        <v>248</v>
      </c>
      <c r="E7241" s="21" t="s">
        <v>27554</v>
      </c>
      <c r="F7241" s="23" t="s">
        <v>10648</v>
      </c>
      <c r="G7241" s="23" t="s">
        <v>10647</v>
      </c>
      <c r="H7241" s="21">
        <v>26469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325</v>
      </c>
      <c r="N7241" s="21">
        <v>7</v>
      </c>
      <c r="O7241" s="23" t="s">
        <v>27561</v>
      </c>
      <c r="P7241" s="23" t="s">
        <v>55</v>
      </c>
      <c r="Q7241" s="23" t="s">
        <v>1646</v>
      </c>
      <c r="R7241" s="23" t="s">
        <v>1646</v>
      </c>
      <c r="S7241" s="23" t="s">
        <v>27589</v>
      </c>
      <c r="T7241" s="22">
        <v>0</v>
      </c>
      <c r="U7241" s="22">
        <v>0</v>
      </c>
      <c r="V7241" s="21">
        <v>2022</v>
      </c>
    </row>
    <row r="7242" spans="1:22" ht="64.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1">
        <v>55317</v>
      </c>
      <c r="D7242" s="23" t="s">
        <v>245</v>
      </c>
      <c r="E7242" s="21" t="s">
        <v>27554</v>
      </c>
      <c r="F7242" s="23" t="s">
        <v>10650</v>
      </c>
      <c r="G7242" s="23" t="s">
        <v>10649</v>
      </c>
      <c r="H7242" s="21">
        <v>59368</v>
      </c>
      <c r="I7242" s="23" t="s">
        <v>67</v>
      </c>
      <c r="J7242" s="23" t="s">
        <v>3003</v>
      </c>
      <c r="K7242" s="23" t="s">
        <v>27599</v>
      </c>
      <c r="L7242" s="23" t="s">
        <v>242</v>
      </c>
      <c r="M7242" s="21">
        <v>22</v>
      </c>
      <c r="N7242" s="21">
        <v>2</v>
      </c>
      <c r="O7242" s="23" t="s">
        <v>27556</v>
      </c>
      <c r="P7242" s="23" t="s">
        <v>53</v>
      </c>
      <c r="Q7242" s="23" t="s">
        <v>250</v>
      </c>
      <c r="R7242" s="23" t="s">
        <v>250</v>
      </c>
      <c r="S7242" s="23" t="s">
        <v>27580</v>
      </c>
      <c r="T7242" s="22">
        <v>0</v>
      </c>
      <c r="U7242" s="22">
        <v>81037.331999999995</v>
      </c>
      <c r="V7242" s="21">
        <v>2022</v>
      </c>
    </row>
    <row r="7243" spans="1:22" ht="64.5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1">
        <v>55317</v>
      </c>
      <c r="D7243" s="23" t="s">
        <v>245</v>
      </c>
      <c r="E7243" s="21" t="s">
        <v>27554</v>
      </c>
      <c r="F7243" s="23" t="s">
        <v>10650</v>
      </c>
      <c r="G7243" s="23" t="s">
        <v>10649</v>
      </c>
      <c r="H7243" s="21">
        <v>59368</v>
      </c>
      <c r="I7243" s="23" t="s">
        <v>67</v>
      </c>
      <c r="J7243" s="23" t="s">
        <v>3003</v>
      </c>
      <c r="K7243" s="23" t="s">
        <v>27599</v>
      </c>
      <c r="L7243" s="23" t="s">
        <v>242</v>
      </c>
      <c r="M7243" s="21">
        <v>22</v>
      </c>
      <c r="N7243" s="21">
        <v>2</v>
      </c>
      <c r="O7243" s="23" t="s">
        <v>27556</v>
      </c>
      <c r="P7243" s="23" t="s">
        <v>53</v>
      </c>
      <c r="Q7243" s="23" t="s">
        <v>274</v>
      </c>
      <c r="R7243" s="23" t="s">
        <v>274</v>
      </c>
      <c r="S7243" s="23" t="s">
        <v>27580</v>
      </c>
      <c r="T7243" s="22">
        <v>126374</v>
      </c>
      <c r="U7243" s="22">
        <v>1014082.7</v>
      </c>
      <c r="V7243" s="21">
        <v>2022</v>
      </c>
    </row>
    <row r="7244" spans="1:22" ht="64.5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1">
        <v>55317</v>
      </c>
      <c r="D7244" s="23" t="s">
        <v>245</v>
      </c>
      <c r="E7244" s="21" t="s">
        <v>27554</v>
      </c>
      <c r="F7244" s="23" t="s">
        <v>10650</v>
      </c>
      <c r="G7244" s="23" t="s">
        <v>10649</v>
      </c>
      <c r="H7244" s="21">
        <v>59368</v>
      </c>
      <c r="I7244" s="23" t="s">
        <v>67</v>
      </c>
      <c r="J7244" s="23" t="s">
        <v>3003</v>
      </c>
      <c r="K7244" s="23" t="s">
        <v>27599</v>
      </c>
      <c r="L7244" s="23" t="s">
        <v>242</v>
      </c>
      <c r="M7244" s="21">
        <v>22</v>
      </c>
      <c r="N7244" s="21">
        <v>2</v>
      </c>
      <c r="O7244" s="23" t="s">
        <v>27556</v>
      </c>
      <c r="P7244" s="23" t="s">
        <v>55</v>
      </c>
      <c r="Q7244" s="23" t="s">
        <v>250</v>
      </c>
      <c r="R7244" s="23" t="s">
        <v>250</v>
      </c>
      <c r="S7244" s="23" t="s">
        <v>27580</v>
      </c>
      <c r="T7244" s="22">
        <v>2050956</v>
      </c>
      <c r="U7244" s="22">
        <v>187469.69</v>
      </c>
      <c r="V7244" s="21">
        <v>2022</v>
      </c>
    </row>
    <row r="7245" spans="1:22" ht="64.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1">
        <v>55317</v>
      </c>
      <c r="D7245" s="23" t="s">
        <v>245</v>
      </c>
      <c r="E7245" s="21" t="s">
        <v>27554</v>
      </c>
      <c r="F7245" s="23" t="s">
        <v>10650</v>
      </c>
      <c r="G7245" s="23" t="s">
        <v>10649</v>
      </c>
      <c r="H7245" s="21">
        <v>59368</v>
      </c>
      <c r="I7245" s="23" t="s">
        <v>67</v>
      </c>
      <c r="J7245" s="23" t="s">
        <v>3003</v>
      </c>
      <c r="K7245" s="23" t="s">
        <v>27599</v>
      </c>
      <c r="L7245" s="23" t="s">
        <v>242</v>
      </c>
      <c r="M7245" s="21">
        <v>22</v>
      </c>
      <c r="N7245" s="21">
        <v>2</v>
      </c>
      <c r="O7245" s="23" t="s">
        <v>27556</v>
      </c>
      <c r="P7245" s="23" t="s">
        <v>55</v>
      </c>
      <c r="Q7245" s="23" t="s">
        <v>274</v>
      </c>
      <c r="R7245" s="23" t="s">
        <v>274</v>
      </c>
      <c r="S7245" s="23" t="s">
        <v>27580</v>
      </c>
      <c r="T7245" s="22">
        <v>23238613</v>
      </c>
      <c r="U7245" s="22">
        <v>2113591.2999999998</v>
      </c>
      <c r="V7245" s="21">
        <v>2022</v>
      </c>
    </row>
    <row r="7246" spans="1:22" ht="64.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1">
        <v>55319</v>
      </c>
      <c r="D7246" s="23" t="s">
        <v>245</v>
      </c>
      <c r="E7246" s="21" t="s">
        <v>27554</v>
      </c>
      <c r="F7246" s="23" t="s">
        <v>10656</v>
      </c>
      <c r="G7246" s="23" t="s">
        <v>27979</v>
      </c>
      <c r="H7246" s="21">
        <v>38021</v>
      </c>
      <c r="I7246" s="23" t="s">
        <v>58</v>
      </c>
      <c r="J7246" s="23" t="s">
        <v>27562</v>
      </c>
      <c r="K7246" s="23" t="s">
        <v>27602</v>
      </c>
      <c r="L7246" s="23" t="s">
        <v>242</v>
      </c>
      <c r="M7246" s="21">
        <v>622</v>
      </c>
      <c r="N7246" s="21">
        <v>4</v>
      </c>
      <c r="O7246" s="23" t="s">
        <v>27564</v>
      </c>
      <c r="P7246" s="23" t="s">
        <v>241</v>
      </c>
      <c r="Q7246" s="23" t="s">
        <v>250</v>
      </c>
      <c r="R7246" s="23" t="s">
        <v>250</v>
      </c>
      <c r="S7246" s="23" t="s">
        <v>10045</v>
      </c>
      <c r="T7246" s="22">
        <v>336</v>
      </c>
      <c r="U7246" s="22">
        <v>0</v>
      </c>
      <c r="V7246" s="21">
        <v>2022</v>
      </c>
    </row>
    <row r="7247" spans="1:22" ht="64.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1">
        <v>55320</v>
      </c>
      <c r="D7247" s="23" t="s">
        <v>245</v>
      </c>
      <c r="E7247" s="21" t="s">
        <v>27554</v>
      </c>
      <c r="F7247" s="23" t="s">
        <v>10662</v>
      </c>
      <c r="G7247" s="23" t="s">
        <v>10661</v>
      </c>
      <c r="H7247" s="21">
        <v>21668</v>
      </c>
      <c r="I7247" s="23" t="s">
        <v>91</v>
      </c>
      <c r="J7247" s="23" t="s">
        <v>27565</v>
      </c>
      <c r="K7247" s="23" t="s">
        <v>27603</v>
      </c>
      <c r="L7247" s="23" t="s">
        <v>242</v>
      </c>
      <c r="M7247" s="21">
        <v>22</v>
      </c>
      <c r="N7247" s="21">
        <v>2</v>
      </c>
      <c r="O7247" s="23" t="s">
        <v>27556</v>
      </c>
      <c r="P7247" s="23" t="s">
        <v>53</v>
      </c>
      <c r="Q7247" s="23" t="s">
        <v>274</v>
      </c>
      <c r="R7247" s="23" t="s">
        <v>274</v>
      </c>
      <c r="S7247" s="23" t="s">
        <v>27589</v>
      </c>
      <c r="T7247" s="22">
        <v>481164</v>
      </c>
      <c r="U7247" s="22">
        <v>1036250</v>
      </c>
      <c r="V7247" s="21">
        <v>2022</v>
      </c>
    </row>
    <row r="7248" spans="1:22" ht="64.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1">
        <v>55320</v>
      </c>
      <c r="D7248" s="23" t="s">
        <v>245</v>
      </c>
      <c r="E7248" s="21" t="s">
        <v>27554</v>
      </c>
      <c r="F7248" s="23" t="s">
        <v>10662</v>
      </c>
      <c r="G7248" s="23" t="s">
        <v>10661</v>
      </c>
      <c r="H7248" s="21">
        <v>21668</v>
      </c>
      <c r="I7248" s="23" t="s">
        <v>91</v>
      </c>
      <c r="J7248" s="23" t="s">
        <v>27565</v>
      </c>
      <c r="K7248" s="23" t="s">
        <v>27603</v>
      </c>
      <c r="L7248" s="23" t="s">
        <v>242</v>
      </c>
      <c r="M7248" s="21">
        <v>22</v>
      </c>
      <c r="N7248" s="21">
        <v>2</v>
      </c>
      <c r="O7248" s="23" t="s">
        <v>27556</v>
      </c>
      <c r="P7248" s="23" t="s">
        <v>55</v>
      </c>
      <c r="Q7248" s="23" t="s">
        <v>274</v>
      </c>
      <c r="R7248" s="23" t="s">
        <v>274</v>
      </c>
      <c r="S7248" s="23" t="s">
        <v>27589</v>
      </c>
      <c r="T7248" s="22">
        <v>20539256</v>
      </c>
      <c r="U7248" s="22">
        <v>1866527</v>
      </c>
      <c r="V7248" s="21">
        <v>2022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1">
        <v>55322</v>
      </c>
      <c r="D7249" s="23" t="s">
        <v>245</v>
      </c>
      <c r="E7249" s="21" t="s">
        <v>27554</v>
      </c>
      <c r="F7249" s="23" t="s">
        <v>10667</v>
      </c>
      <c r="G7249" s="23" t="s">
        <v>3452</v>
      </c>
      <c r="H7249" s="21">
        <v>13407</v>
      </c>
      <c r="I7249" s="23" t="s">
        <v>81</v>
      </c>
      <c r="J7249" s="23" t="s">
        <v>27567</v>
      </c>
      <c r="K7249" s="23" t="s">
        <v>7552</v>
      </c>
      <c r="L7249" s="23" t="s">
        <v>242</v>
      </c>
      <c r="M7249" s="21">
        <v>22</v>
      </c>
      <c r="N7249" s="21">
        <v>1</v>
      </c>
      <c r="O7249" s="23" t="s">
        <v>249</v>
      </c>
      <c r="P7249" s="23" t="s">
        <v>53</v>
      </c>
      <c r="Q7249" s="23" t="s">
        <v>274</v>
      </c>
      <c r="R7249" s="23" t="s">
        <v>274</v>
      </c>
      <c r="S7249" s="23" t="s">
        <v>27614</v>
      </c>
      <c r="T7249" s="22">
        <v>964443</v>
      </c>
      <c r="U7249" s="22">
        <v>1943584</v>
      </c>
      <c r="V7249" s="21">
        <v>2022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1">
        <v>55322</v>
      </c>
      <c r="D7250" s="23" t="s">
        <v>245</v>
      </c>
      <c r="E7250" s="21" t="s">
        <v>27554</v>
      </c>
      <c r="F7250" s="23" t="s">
        <v>10667</v>
      </c>
      <c r="G7250" s="23" t="s">
        <v>3452</v>
      </c>
      <c r="H7250" s="21">
        <v>13407</v>
      </c>
      <c r="I7250" s="23" t="s">
        <v>81</v>
      </c>
      <c r="J7250" s="23" t="s">
        <v>27567</v>
      </c>
      <c r="K7250" s="23" t="s">
        <v>7552</v>
      </c>
      <c r="L7250" s="23" t="s">
        <v>242</v>
      </c>
      <c r="M7250" s="21">
        <v>22</v>
      </c>
      <c r="N7250" s="21">
        <v>1</v>
      </c>
      <c r="O7250" s="23" t="s">
        <v>249</v>
      </c>
      <c r="P7250" s="23" t="s">
        <v>55</v>
      </c>
      <c r="Q7250" s="23" t="s">
        <v>274</v>
      </c>
      <c r="R7250" s="23" t="s">
        <v>274</v>
      </c>
      <c r="S7250" s="23" t="s">
        <v>27614</v>
      </c>
      <c r="T7250" s="22">
        <v>38986629</v>
      </c>
      <c r="U7250" s="22">
        <v>3503185</v>
      </c>
      <c r="V7250" s="21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1">
        <v>55327</v>
      </c>
      <c r="D7251" s="23" t="s">
        <v>248</v>
      </c>
      <c r="E7251" s="21" t="s">
        <v>27554</v>
      </c>
      <c r="F7251" s="23" t="s">
        <v>10669</v>
      </c>
      <c r="G7251" s="23" t="s">
        <v>10668</v>
      </c>
      <c r="H7251" s="21">
        <v>2838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3</v>
      </c>
      <c r="O7251" s="23" t="s">
        <v>27566</v>
      </c>
      <c r="P7251" s="23" t="s">
        <v>53</v>
      </c>
      <c r="Q7251" s="23" t="s">
        <v>274</v>
      </c>
      <c r="R7251" s="23" t="s">
        <v>274</v>
      </c>
      <c r="S7251" s="23" t="s">
        <v>27589</v>
      </c>
      <c r="T7251" s="22">
        <v>74294</v>
      </c>
      <c r="U7251" s="22">
        <v>201709</v>
      </c>
      <c r="V7251" s="21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1">
        <v>55327</v>
      </c>
      <c r="D7252" s="23" t="s">
        <v>248</v>
      </c>
      <c r="E7252" s="21" t="s">
        <v>27554</v>
      </c>
      <c r="F7252" s="23" t="s">
        <v>10669</v>
      </c>
      <c r="G7252" s="23" t="s">
        <v>10668</v>
      </c>
      <c r="H7252" s="21">
        <v>2838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3</v>
      </c>
      <c r="O7252" s="23" t="s">
        <v>27566</v>
      </c>
      <c r="P7252" s="23" t="s">
        <v>55</v>
      </c>
      <c r="Q7252" s="23" t="s">
        <v>274</v>
      </c>
      <c r="R7252" s="23" t="s">
        <v>274</v>
      </c>
      <c r="S7252" s="23" t="s">
        <v>27589</v>
      </c>
      <c r="T7252" s="22">
        <v>14200271</v>
      </c>
      <c r="U7252" s="22">
        <v>1904831</v>
      </c>
      <c r="V7252" s="21">
        <v>2022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1">
        <v>55328</v>
      </c>
      <c r="D7253" s="23" t="s">
        <v>245</v>
      </c>
      <c r="E7253" s="21" t="s">
        <v>27554</v>
      </c>
      <c r="F7253" s="23" t="s">
        <v>10671</v>
      </c>
      <c r="G7253" s="23" t="s">
        <v>10671</v>
      </c>
      <c r="H7253" s="21">
        <v>7869</v>
      </c>
      <c r="I7253" s="23" t="s">
        <v>85</v>
      </c>
      <c r="J7253" s="23" t="s">
        <v>27573</v>
      </c>
      <c r="K7253" s="23" t="s">
        <v>7552</v>
      </c>
      <c r="L7253" s="23" t="s">
        <v>242</v>
      </c>
      <c r="M7253" s="21">
        <v>22</v>
      </c>
      <c r="N7253" s="21">
        <v>2</v>
      </c>
      <c r="O7253" s="23" t="s">
        <v>27556</v>
      </c>
      <c r="P7253" s="23" t="s">
        <v>53</v>
      </c>
      <c r="Q7253" s="23" t="s">
        <v>274</v>
      </c>
      <c r="R7253" s="23" t="s">
        <v>274</v>
      </c>
      <c r="S7253" s="23" t="s">
        <v>27697</v>
      </c>
      <c r="T7253" s="22">
        <v>2266306</v>
      </c>
      <c r="U7253" s="22">
        <v>1536102</v>
      </c>
      <c r="V7253" s="21">
        <v>2022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1">
        <v>55328</v>
      </c>
      <c r="D7254" s="23" t="s">
        <v>245</v>
      </c>
      <c r="E7254" s="21" t="s">
        <v>27554</v>
      </c>
      <c r="F7254" s="23" t="s">
        <v>10671</v>
      </c>
      <c r="G7254" s="23" t="s">
        <v>10671</v>
      </c>
      <c r="H7254" s="21">
        <v>7869</v>
      </c>
      <c r="I7254" s="23" t="s">
        <v>85</v>
      </c>
      <c r="J7254" s="23" t="s">
        <v>27573</v>
      </c>
      <c r="K7254" s="23" t="s">
        <v>7552</v>
      </c>
      <c r="L7254" s="23" t="s">
        <v>242</v>
      </c>
      <c r="M7254" s="21">
        <v>22</v>
      </c>
      <c r="N7254" s="21">
        <v>2</v>
      </c>
      <c r="O7254" s="23" t="s">
        <v>27556</v>
      </c>
      <c r="P7254" s="23" t="s">
        <v>55</v>
      </c>
      <c r="Q7254" s="23" t="s">
        <v>274</v>
      </c>
      <c r="R7254" s="23" t="s">
        <v>274</v>
      </c>
      <c r="S7254" s="23" t="s">
        <v>27697</v>
      </c>
      <c r="T7254" s="22">
        <v>25668810</v>
      </c>
      <c r="U7254" s="22">
        <v>2323709</v>
      </c>
      <c r="V7254" s="21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1">
        <v>55332</v>
      </c>
      <c r="D7255" s="23" t="s">
        <v>245</v>
      </c>
      <c r="E7255" s="21" t="s">
        <v>27554</v>
      </c>
      <c r="F7255" s="23" t="s">
        <v>10673</v>
      </c>
      <c r="G7255" s="23" t="s">
        <v>10672</v>
      </c>
      <c r="H7255" s="21">
        <v>59416</v>
      </c>
      <c r="I7255" s="23" t="s">
        <v>58</v>
      </c>
      <c r="J7255" s="23" t="s">
        <v>27562</v>
      </c>
      <c r="K7255" s="23" t="s">
        <v>27602</v>
      </c>
      <c r="L7255" s="23" t="s">
        <v>242</v>
      </c>
      <c r="M7255" s="21">
        <v>22</v>
      </c>
      <c r="N7255" s="21">
        <v>2</v>
      </c>
      <c r="O7255" s="23" t="s">
        <v>27556</v>
      </c>
      <c r="P7255" s="23" t="s">
        <v>298</v>
      </c>
      <c r="Q7255" s="23" t="s">
        <v>274</v>
      </c>
      <c r="R7255" s="23" t="s">
        <v>274</v>
      </c>
      <c r="S7255" s="23" t="s">
        <v>10045</v>
      </c>
      <c r="T7255" s="22">
        <v>4581659</v>
      </c>
      <c r="U7255" s="22">
        <v>404354</v>
      </c>
      <c r="V7255" s="21">
        <v>2022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1">
        <v>55333</v>
      </c>
      <c r="D7256" s="23" t="s">
        <v>245</v>
      </c>
      <c r="E7256" s="21" t="s">
        <v>27554</v>
      </c>
      <c r="F7256" s="23" t="s">
        <v>10675</v>
      </c>
      <c r="G7256" s="23" t="s">
        <v>10674</v>
      </c>
      <c r="H7256" s="21">
        <v>5030</v>
      </c>
      <c r="I7256" s="23" t="s">
        <v>53</v>
      </c>
      <c r="J7256" s="23" t="s">
        <v>27573</v>
      </c>
      <c r="K7256" s="23" t="s">
        <v>7552</v>
      </c>
      <c r="L7256" s="23" t="s">
        <v>242</v>
      </c>
      <c r="M7256" s="21">
        <v>22</v>
      </c>
      <c r="N7256" s="21">
        <v>2</v>
      </c>
      <c r="O7256" s="23" t="s">
        <v>27556</v>
      </c>
      <c r="P7256" s="23" t="s">
        <v>53</v>
      </c>
      <c r="Q7256" s="23" t="s">
        <v>274</v>
      </c>
      <c r="R7256" s="23" t="s">
        <v>274</v>
      </c>
      <c r="S7256" s="23" t="s">
        <v>27581</v>
      </c>
      <c r="T7256" s="22">
        <v>501533</v>
      </c>
      <c r="U7256" s="22">
        <v>1452107</v>
      </c>
      <c r="V7256" s="21">
        <v>2022</v>
      </c>
    </row>
    <row r="7257" spans="1:22" ht="39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1">
        <v>55333</v>
      </c>
      <c r="D7257" s="23" t="s">
        <v>245</v>
      </c>
      <c r="E7257" s="21" t="s">
        <v>27554</v>
      </c>
      <c r="F7257" s="23" t="s">
        <v>10675</v>
      </c>
      <c r="G7257" s="23" t="s">
        <v>10674</v>
      </c>
      <c r="H7257" s="21">
        <v>5030</v>
      </c>
      <c r="I7257" s="23" t="s">
        <v>53</v>
      </c>
      <c r="J7257" s="23" t="s">
        <v>27573</v>
      </c>
      <c r="K7257" s="23" t="s">
        <v>7552</v>
      </c>
      <c r="L7257" s="23" t="s">
        <v>242</v>
      </c>
      <c r="M7257" s="21">
        <v>22</v>
      </c>
      <c r="N7257" s="21">
        <v>2</v>
      </c>
      <c r="O7257" s="23" t="s">
        <v>27556</v>
      </c>
      <c r="P7257" s="23" t="s">
        <v>55</v>
      </c>
      <c r="Q7257" s="23" t="s">
        <v>274</v>
      </c>
      <c r="R7257" s="23" t="s">
        <v>274</v>
      </c>
      <c r="S7257" s="23" t="s">
        <v>27581</v>
      </c>
      <c r="T7257" s="22">
        <v>28586975</v>
      </c>
      <c r="U7257" s="22">
        <v>2518337</v>
      </c>
      <c r="V7257" s="21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1">
        <v>55334</v>
      </c>
      <c r="D7258" s="23" t="s">
        <v>245</v>
      </c>
      <c r="E7258" s="21" t="s">
        <v>27554</v>
      </c>
      <c r="F7258" s="23" t="s">
        <v>10678</v>
      </c>
      <c r="G7258" s="23" t="s">
        <v>10677</v>
      </c>
      <c r="H7258" s="21">
        <v>49974</v>
      </c>
      <c r="I7258" s="23" t="s">
        <v>62</v>
      </c>
      <c r="J7258" s="23" t="s">
        <v>27557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3" t="s">
        <v>53</v>
      </c>
      <c r="Q7258" s="23" t="s">
        <v>274</v>
      </c>
      <c r="R7258" s="23" t="s">
        <v>274</v>
      </c>
      <c r="S7258" s="23" t="s">
        <v>2931</v>
      </c>
      <c r="T7258" s="22">
        <v>97449</v>
      </c>
      <c r="U7258" s="22">
        <v>733351</v>
      </c>
      <c r="V7258" s="21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1">
        <v>55334</v>
      </c>
      <c r="D7259" s="23" t="s">
        <v>245</v>
      </c>
      <c r="E7259" s="21" t="s">
        <v>27554</v>
      </c>
      <c r="F7259" s="23" t="s">
        <v>10678</v>
      </c>
      <c r="G7259" s="23" t="s">
        <v>10677</v>
      </c>
      <c r="H7259" s="21">
        <v>49974</v>
      </c>
      <c r="I7259" s="23" t="s">
        <v>62</v>
      </c>
      <c r="J7259" s="23" t="s">
        <v>27557</v>
      </c>
      <c r="K7259" s="23" t="s">
        <v>27602</v>
      </c>
      <c r="L7259" s="23" t="s">
        <v>242</v>
      </c>
      <c r="M7259" s="21">
        <v>22</v>
      </c>
      <c r="N7259" s="21">
        <v>1</v>
      </c>
      <c r="O7259" s="23" t="s">
        <v>249</v>
      </c>
      <c r="P7259" s="23" t="s">
        <v>55</v>
      </c>
      <c r="Q7259" s="23" t="s">
        <v>274</v>
      </c>
      <c r="R7259" s="23" t="s">
        <v>274</v>
      </c>
      <c r="S7259" s="23" t="s">
        <v>2931</v>
      </c>
      <c r="T7259" s="22">
        <v>14459022</v>
      </c>
      <c r="U7259" s="22">
        <v>1248348</v>
      </c>
      <c r="V7259" s="21">
        <v>2022</v>
      </c>
    </row>
    <row r="7260" spans="1:22" ht="39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1">
        <v>55337</v>
      </c>
      <c r="D7260" s="23" t="s">
        <v>245</v>
      </c>
      <c r="E7260" s="21" t="s">
        <v>27554</v>
      </c>
      <c r="F7260" s="23" t="s">
        <v>10683</v>
      </c>
      <c r="G7260" s="23" t="s">
        <v>10682</v>
      </c>
      <c r="H7260" s="21">
        <v>61121</v>
      </c>
      <c r="I7260" s="23" t="s">
        <v>86</v>
      </c>
      <c r="J7260" s="23" t="s">
        <v>27560</v>
      </c>
      <c r="K7260" s="23" t="s">
        <v>27600</v>
      </c>
      <c r="L7260" s="23" t="s">
        <v>242</v>
      </c>
      <c r="M7260" s="21">
        <v>22</v>
      </c>
      <c r="N7260" s="21">
        <v>2</v>
      </c>
      <c r="O7260" s="23" t="s">
        <v>27556</v>
      </c>
      <c r="P7260" s="23" t="s">
        <v>53</v>
      </c>
      <c r="Q7260" s="23" t="s">
        <v>274</v>
      </c>
      <c r="R7260" s="23" t="s">
        <v>274</v>
      </c>
      <c r="S7260" s="23" t="s">
        <v>1619</v>
      </c>
      <c r="T7260" s="22">
        <v>0</v>
      </c>
      <c r="U7260" s="22">
        <v>1752879</v>
      </c>
      <c r="V7260" s="21">
        <v>2022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1">
        <v>55337</v>
      </c>
      <c r="D7261" s="23" t="s">
        <v>245</v>
      </c>
      <c r="E7261" s="21" t="s">
        <v>27554</v>
      </c>
      <c r="F7261" s="23" t="s">
        <v>10683</v>
      </c>
      <c r="G7261" s="23" t="s">
        <v>10682</v>
      </c>
      <c r="H7261" s="21">
        <v>61121</v>
      </c>
      <c r="I7261" s="23" t="s">
        <v>86</v>
      </c>
      <c r="J7261" s="23" t="s">
        <v>27560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3" t="s">
        <v>55</v>
      </c>
      <c r="Q7261" s="23" t="s">
        <v>274</v>
      </c>
      <c r="R7261" s="23" t="s">
        <v>274</v>
      </c>
      <c r="S7261" s="23" t="s">
        <v>1619</v>
      </c>
      <c r="T7261" s="22">
        <v>36721340</v>
      </c>
      <c r="U7261" s="22">
        <v>3383703</v>
      </c>
      <c r="V7261" s="21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1">
        <v>55340</v>
      </c>
      <c r="D7262" s="23" t="s">
        <v>245</v>
      </c>
      <c r="E7262" s="21" t="s">
        <v>27554</v>
      </c>
      <c r="F7262" s="23" t="s">
        <v>10685</v>
      </c>
      <c r="G7262" s="23" t="s">
        <v>3220</v>
      </c>
      <c r="H7262" s="21">
        <v>924</v>
      </c>
      <c r="I7262" s="23" t="s">
        <v>51</v>
      </c>
      <c r="J7262" s="23" t="s">
        <v>27565</v>
      </c>
      <c r="K7262" s="23" t="s">
        <v>27602</v>
      </c>
      <c r="L7262" s="23" t="s">
        <v>242</v>
      </c>
      <c r="M7262" s="21">
        <v>22</v>
      </c>
      <c r="N7262" s="21">
        <v>1</v>
      </c>
      <c r="O7262" s="23" t="s">
        <v>249</v>
      </c>
      <c r="P7262" s="23" t="s">
        <v>53</v>
      </c>
      <c r="Q7262" s="23" t="s">
        <v>250</v>
      </c>
      <c r="R7262" s="23" t="s">
        <v>250</v>
      </c>
      <c r="S7262" s="23" t="s">
        <v>27627</v>
      </c>
      <c r="T7262" s="22">
        <v>0</v>
      </c>
      <c r="U7262" s="22">
        <v>1709.098</v>
      </c>
      <c r="V7262" s="21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1">
        <v>55340</v>
      </c>
      <c r="D7263" s="23" t="s">
        <v>245</v>
      </c>
      <c r="E7263" s="21" t="s">
        <v>27554</v>
      </c>
      <c r="F7263" s="23" t="s">
        <v>10685</v>
      </c>
      <c r="G7263" s="23" t="s">
        <v>3220</v>
      </c>
      <c r="H7263" s="21">
        <v>924</v>
      </c>
      <c r="I7263" s="23" t="s">
        <v>51</v>
      </c>
      <c r="J7263" s="23" t="s">
        <v>27565</v>
      </c>
      <c r="K7263" s="23" t="s">
        <v>27602</v>
      </c>
      <c r="L7263" s="23" t="s">
        <v>242</v>
      </c>
      <c r="M7263" s="21">
        <v>22</v>
      </c>
      <c r="N7263" s="21">
        <v>1</v>
      </c>
      <c r="O7263" s="23" t="s">
        <v>249</v>
      </c>
      <c r="P7263" s="23" t="s">
        <v>53</v>
      </c>
      <c r="Q7263" s="23" t="s">
        <v>274</v>
      </c>
      <c r="R7263" s="23" t="s">
        <v>274</v>
      </c>
      <c r="S7263" s="23" t="s">
        <v>27627</v>
      </c>
      <c r="T7263" s="22">
        <v>0</v>
      </c>
      <c r="U7263" s="22">
        <v>1082886.8999999999</v>
      </c>
      <c r="V7263" s="21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1">
        <v>55340</v>
      </c>
      <c r="D7264" s="23" t="s">
        <v>245</v>
      </c>
      <c r="E7264" s="21" t="s">
        <v>27554</v>
      </c>
      <c r="F7264" s="23" t="s">
        <v>10685</v>
      </c>
      <c r="G7264" s="23" t="s">
        <v>3220</v>
      </c>
      <c r="H7264" s="21">
        <v>924</v>
      </c>
      <c r="I7264" s="23" t="s">
        <v>51</v>
      </c>
      <c r="J7264" s="23" t="s">
        <v>27565</v>
      </c>
      <c r="K7264" s="23" t="s">
        <v>27602</v>
      </c>
      <c r="L7264" s="23" t="s">
        <v>242</v>
      </c>
      <c r="M7264" s="21">
        <v>22</v>
      </c>
      <c r="N7264" s="21">
        <v>1</v>
      </c>
      <c r="O7264" s="23" t="s">
        <v>249</v>
      </c>
      <c r="P7264" s="23" t="s">
        <v>55</v>
      </c>
      <c r="Q7264" s="23" t="s">
        <v>250</v>
      </c>
      <c r="R7264" s="23" t="s">
        <v>250</v>
      </c>
      <c r="S7264" s="23" t="s">
        <v>27627</v>
      </c>
      <c r="T7264" s="22">
        <v>37932</v>
      </c>
      <c r="U7264" s="22">
        <v>3306.1729999999998</v>
      </c>
      <c r="V7264" s="21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1">
        <v>55340</v>
      </c>
      <c r="D7265" s="23" t="s">
        <v>245</v>
      </c>
      <c r="E7265" s="21" t="s">
        <v>27554</v>
      </c>
      <c r="F7265" s="23" t="s">
        <v>10685</v>
      </c>
      <c r="G7265" s="23" t="s">
        <v>3220</v>
      </c>
      <c r="H7265" s="21">
        <v>924</v>
      </c>
      <c r="I7265" s="23" t="s">
        <v>51</v>
      </c>
      <c r="J7265" s="23" t="s">
        <v>27565</v>
      </c>
      <c r="K7265" s="23" t="s">
        <v>27602</v>
      </c>
      <c r="L7265" s="23" t="s">
        <v>242</v>
      </c>
      <c r="M7265" s="21">
        <v>22</v>
      </c>
      <c r="N7265" s="21">
        <v>1</v>
      </c>
      <c r="O7265" s="23" t="s">
        <v>249</v>
      </c>
      <c r="P7265" s="23" t="s">
        <v>55</v>
      </c>
      <c r="Q7265" s="23" t="s">
        <v>274</v>
      </c>
      <c r="R7265" s="23" t="s">
        <v>274</v>
      </c>
      <c r="S7265" s="23" t="s">
        <v>27627</v>
      </c>
      <c r="T7265" s="22">
        <v>21170542</v>
      </c>
      <c r="U7265" s="22">
        <v>1817578.8</v>
      </c>
      <c r="V7265" s="21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1">
        <v>55342</v>
      </c>
      <c r="D7266" s="23" t="s">
        <v>245</v>
      </c>
      <c r="E7266" s="21" t="s">
        <v>27554</v>
      </c>
      <c r="F7266" s="23" t="s">
        <v>10688</v>
      </c>
      <c r="G7266" s="23" t="s">
        <v>10687</v>
      </c>
      <c r="H7266" s="21">
        <v>56769</v>
      </c>
      <c r="I7266" s="23" t="s">
        <v>71</v>
      </c>
      <c r="J7266" s="23" t="s">
        <v>27558</v>
      </c>
      <c r="K7266" s="23" t="s">
        <v>27601</v>
      </c>
      <c r="L7266" s="23" t="s">
        <v>242</v>
      </c>
      <c r="M7266" s="21">
        <v>22</v>
      </c>
      <c r="N7266" s="21">
        <v>2</v>
      </c>
      <c r="O7266" s="23" t="s">
        <v>27556</v>
      </c>
      <c r="P7266" s="23" t="s">
        <v>259</v>
      </c>
      <c r="Q7266" s="23" t="s">
        <v>260</v>
      </c>
      <c r="R7266" s="23" t="s">
        <v>260</v>
      </c>
      <c r="S7266" s="23" t="s">
        <v>2931</v>
      </c>
      <c r="T7266" s="22">
        <v>142611</v>
      </c>
      <c r="U7266" s="22">
        <v>41797</v>
      </c>
      <c r="V7266" s="21">
        <v>2022</v>
      </c>
    </row>
    <row r="7267" spans="1:22" ht="39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1">
        <v>55343</v>
      </c>
      <c r="D7267" s="23" t="s">
        <v>245</v>
      </c>
      <c r="E7267" s="21" t="s">
        <v>27554</v>
      </c>
      <c r="F7267" s="23" t="s">
        <v>10689</v>
      </c>
      <c r="G7267" s="23" t="s">
        <v>3561</v>
      </c>
      <c r="H7267" s="21">
        <v>15473</v>
      </c>
      <c r="I7267" s="23" t="s">
        <v>80</v>
      </c>
      <c r="J7267" s="23" t="s">
        <v>27567</v>
      </c>
      <c r="K7267" s="23" t="s">
        <v>7552</v>
      </c>
      <c r="L7267" s="23" t="s">
        <v>242</v>
      </c>
      <c r="M7267" s="21">
        <v>22</v>
      </c>
      <c r="N7267" s="21">
        <v>1</v>
      </c>
      <c r="O7267" s="23" t="s">
        <v>249</v>
      </c>
      <c r="P7267" s="23" t="s">
        <v>53</v>
      </c>
      <c r="Q7267" s="23" t="s">
        <v>274</v>
      </c>
      <c r="R7267" s="23" t="s">
        <v>274</v>
      </c>
      <c r="S7267" s="23" t="s">
        <v>27615</v>
      </c>
      <c r="T7267" s="22">
        <v>0</v>
      </c>
      <c r="U7267" s="22">
        <v>1277258</v>
      </c>
      <c r="V7267" s="21">
        <v>2022</v>
      </c>
    </row>
    <row r="7268" spans="1:22" ht="39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1">
        <v>55343</v>
      </c>
      <c r="D7268" s="23" t="s">
        <v>245</v>
      </c>
      <c r="E7268" s="21" t="s">
        <v>27554</v>
      </c>
      <c r="F7268" s="23" t="s">
        <v>10689</v>
      </c>
      <c r="G7268" s="23" t="s">
        <v>3561</v>
      </c>
      <c r="H7268" s="21">
        <v>15473</v>
      </c>
      <c r="I7268" s="23" t="s">
        <v>80</v>
      </c>
      <c r="J7268" s="23" t="s">
        <v>27567</v>
      </c>
      <c r="K7268" s="23" t="s">
        <v>7552</v>
      </c>
      <c r="L7268" s="23" t="s">
        <v>242</v>
      </c>
      <c r="M7268" s="21">
        <v>22</v>
      </c>
      <c r="N7268" s="21">
        <v>1</v>
      </c>
      <c r="O7268" s="23" t="s">
        <v>249</v>
      </c>
      <c r="P7268" s="23" t="s">
        <v>55</v>
      </c>
      <c r="Q7268" s="23" t="s">
        <v>274</v>
      </c>
      <c r="R7268" s="23" t="s">
        <v>274</v>
      </c>
      <c r="S7268" s="23" t="s">
        <v>27615</v>
      </c>
      <c r="T7268" s="22">
        <v>24417633</v>
      </c>
      <c r="U7268" s="22">
        <v>2056211</v>
      </c>
      <c r="V7268" s="21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1">
        <v>55345</v>
      </c>
      <c r="D7269" s="23" t="s">
        <v>245</v>
      </c>
      <c r="E7269" s="21" t="s">
        <v>27554</v>
      </c>
      <c r="F7269" s="23" t="s">
        <v>10692</v>
      </c>
      <c r="G7269" s="23" t="s">
        <v>10691</v>
      </c>
      <c r="H7269" s="21">
        <v>14274</v>
      </c>
      <c r="I7269" s="23" t="s">
        <v>53</v>
      </c>
      <c r="J7269" s="23" t="s">
        <v>27573</v>
      </c>
      <c r="K7269" s="23" t="s">
        <v>7552</v>
      </c>
      <c r="L7269" s="23" t="s">
        <v>242</v>
      </c>
      <c r="M7269" s="21">
        <v>22</v>
      </c>
      <c r="N7269" s="21">
        <v>2</v>
      </c>
      <c r="O7269" s="23" t="s">
        <v>27556</v>
      </c>
      <c r="P7269" s="23" t="s">
        <v>53</v>
      </c>
      <c r="Q7269" s="23" t="s">
        <v>274</v>
      </c>
      <c r="R7269" s="23" t="s">
        <v>274</v>
      </c>
      <c r="S7269" s="23" t="s">
        <v>27581</v>
      </c>
      <c r="T7269" s="22">
        <v>741933</v>
      </c>
      <c r="U7269" s="22">
        <v>964351</v>
      </c>
      <c r="V7269" s="21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1">
        <v>55345</v>
      </c>
      <c r="D7270" s="23" t="s">
        <v>245</v>
      </c>
      <c r="E7270" s="21" t="s">
        <v>27554</v>
      </c>
      <c r="F7270" s="23" t="s">
        <v>10692</v>
      </c>
      <c r="G7270" s="23" t="s">
        <v>10691</v>
      </c>
      <c r="H7270" s="21">
        <v>14274</v>
      </c>
      <c r="I7270" s="23" t="s">
        <v>53</v>
      </c>
      <c r="J7270" s="23" t="s">
        <v>27573</v>
      </c>
      <c r="K7270" s="23" t="s">
        <v>7552</v>
      </c>
      <c r="L7270" s="23" t="s">
        <v>242</v>
      </c>
      <c r="M7270" s="21">
        <v>22</v>
      </c>
      <c r="N7270" s="21">
        <v>2</v>
      </c>
      <c r="O7270" s="23" t="s">
        <v>27556</v>
      </c>
      <c r="P7270" s="23" t="s">
        <v>55</v>
      </c>
      <c r="Q7270" s="23" t="s">
        <v>274</v>
      </c>
      <c r="R7270" s="23" t="s">
        <v>274</v>
      </c>
      <c r="S7270" s="23" t="s">
        <v>27581</v>
      </c>
      <c r="T7270" s="22">
        <v>17863947</v>
      </c>
      <c r="U7270" s="22">
        <v>1624679</v>
      </c>
      <c r="V7270" s="21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1">
        <v>55347</v>
      </c>
      <c r="D7271" s="23" t="s">
        <v>245</v>
      </c>
      <c r="E7271" s="21" t="s">
        <v>27554</v>
      </c>
      <c r="F7271" s="23" t="s">
        <v>4189</v>
      </c>
      <c r="G7271" s="23" t="s">
        <v>10695</v>
      </c>
      <c r="H7271" s="21">
        <v>56412</v>
      </c>
      <c r="I7271" s="23" t="s">
        <v>86</v>
      </c>
      <c r="J7271" s="23" t="s">
        <v>27560</v>
      </c>
      <c r="K7271" s="23" t="s">
        <v>27600</v>
      </c>
      <c r="L7271" s="23" t="s">
        <v>242</v>
      </c>
      <c r="M7271" s="21">
        <v>22</v>
      </c>
      <c r="N7271" s="21">
        <v>2</v>
      </c>
      <c r="O7271" s="23" t="s">
        <v>27556</v>
      </c>
      <c r="P7271" s="23" t="s">
        <v>298</v>
      </c>
      <c r="Q7271" s="23" t="s">
        <v>250</v>
      </c>
      <c r="R7271" s="23" t="s">
        <v>250</v>
      </c>
      <c r="S7271" s="23" t="s">
        <v>1619</v>
      </c>
      <c r="T7271" s="22">
        <v>144376</v>
      </c>
      <c r="U7271" s="22">
        <v>14001.164000000001</v>
      </c>
      <c r="V7271" s="21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1">
        <v>55347</v>
      </c>
      <c r="D7272" s="23" t="s">
        <v>245</v>
      </c>
      <c r="E7272" s="21" t="s">
        <v>27554</v>
      </c>
      <c r="F7272" s="23" t="s">
        <v>4189</v>
      </c>
      <c r="G7272" s="23" t="s">
        <v>10695</v>
      </c>
      <c r="H7272" s="21">
        <v>56412</v>
      </c>
      <c r="I7272" s="23" t="s">
        <v>86</v>
      </c>
      <c r="J7272" s="23" t="s">
        <v>27560</v>
      </c>
      <c r="K7272" s="23" t="s">
        <v>27600</v>
      </c>
      <c r="L7272" s="23" t="s">
        <v>242</v>
      </c>
      <c r="M7272" s="21">
        <v>22</v>
      </c>
      <c r="N7272" s="21">
        <v>2</v>
      </c>
      <c r="O7272" s="23" t="s">
        <v>27556</v>
      </c>
      <c r="P7272" s="23" t="s">
        <v>298</v>
      </c>
      <c r="Q7272" s="23" t="s">
        <v>274</v>
      </c>
      <c r="R7272" s="23" t="s">
        <v>274</v>
      </c>
      <c r="S7272" s="23" t="s">
        <v>1619</v>
      </c>
      <c r="T7272" s="22">
        <v>13741752</v>
      </c>
      <c r="U7272" s="22">
        <v>1302900.8</v>
      </c>
      <c r="V7272" s="21">
        <v>2022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1">
        <v>55348</v>
      </c>
      <c r="D7273" s="23" t="s">
        <v>245</v>
      </c>
      <c r="E7273" s="21" t="s">
        <v>27554</v>
      </c>
      <c r="F7273" s="23" t="s">
        <v>10700</v>
      </c>
      <c r="G7273" s="23" t="s">
        <v>10700</v>
      </c>
      <c r="H7273" s="21">
        <v>56533</v>
      </c>
      <c r="I7273" s="23" t="s">
        <v>83</v>
      </c>
      <c r="J7273" s="23" t="s">
        <v>27557</v>
      </c>
      <c r="K7273" s="23" t="s">
        <v>27600</v>
      </c>
      <c r="L7273" s="23" t="s">
        <v>242</v>
      </c>
      <c r="M7273" s="21">
        <v>22</v>
      </c>
      <c r="N7273" s="21">
        <v>2</v>
      </c>
      <c r="O7273" s="23" t="s">
        <v>27556</v>
      </c>
      <c r="P7273" s="23" t="s">
        <v>298</v>
      </c>
      <c r="Q7273" s="23" t="s">
        <v>250</v>
      </c>
      <c r="R7273" s="23" t="s">
        <v>250</v>
      </c>
      <c r="S7273" s="23" t="s">
        <v>1619</v>
      </c>
      <c r="T7273" s="22">
        <v>2549807</v>
      </c>
      <c r="U7273" s="22">
        <v>190178.18</v>
      </c>
      <c r="V7273" s="21">
        <v>2022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1">
        <v>55348</v>
      </c>
      <c r="D7274" s="23" t="s">
        <v>245</v>
      </c>
      <c r="E7274" s="21" t="s">
        <v>27554</v>
      </c>
      <c r="F7274" s="23" t="s">
        <v>10700</v>
      </c>
      <c r="G7274" s="23" t="s">
        <v>10700</v>
      </c>
      <c r="H7274" s="21">
        <v>56533</v>
      </c>
      <c r="I7274" s="23" t="s">
        <v>83</v>
      </c>
      <c r="J7274" s="23" t="s">
        <v>27557</v>
      </c>
      <c r="K7274" s="23" t="s">
        <v>27600</v>
      </c>
      <c r="L7274" s="23" t="s">
        <v>242</v>
      </c>
      <c r="M7274" s="21">
        <v>22</v>
      </c>
      <c r="N7274" s="21">
        <v>2</v>
      </c>
      <c r="O7274" s="23" t="s">
        <v>27556</v>
      </c>
      <c r="P7274" s="23" t="s">
        <v>298</v>
      </c>
      <c r="Q7274" s="23" t="s">
        <v>274</v>
      </c>
      <c r="R7274" s="23" t="s">
        <v>274</v>
      </c>
      <c r="S7274" s="23" t="s">
        <v>1619</v>
      </c>
      <c r="T7274" s="22">
        <v>11225224</v>
      </c>
      <c r="U7274" s="22">
        <v>837236.82</v>
      </c>
      <c r="V7274" s="21">
        <v>2022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1">
        <v>55349</v>
      </c>
      <c r="D7275" s="23" t="s">
        <v>245</v>
      </c>
      <c r="E7275" s="21" t="s">
        <v>27554</v>
      </c>
      <c r="F7275" s="23" t="s">
        <v>10701</v>
      </c>
      <c r="G7275" s="23" t="s">
        <v>10701</v>
      </c>
      <c r="H7275" s="21">
        <v>55749</v>
      </c>
      <c r="I7275" s="23" t="s">
        <v>97</v>
      </c>
      <c r="J7275" s="23" t="s">
        <v>27562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3" t="s">
        <v>298</v>
      </c>
      <c r="Q7275" s="23" t="s">
        <v>250</v>
      </c>
      <c r="R7275" s="23" t="s">
        <v>250</v>
      </c>
      <c r="S7275" s="23" t="s">
        <v>1619</v>
      </c>
      <c r="T7275" s="22">
        <v>154074</v>
      </c>
      <c r="U7275" s="22">
        <v>14798.529</v>
      </c>
      <c r="V7275" s="21">
        <v>2022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1">
        <v>55349</v>
      </c>
      <c r="D7276" s="23" t="s">
        <v>245</v>
      </c>
      <c r="E7276" s="21" t="s">
        <v>27554</v>
      </c>
      <c r="F7276" s="23" t="s">
        <v>10701</v>
      </c>
      <c r="G7276" s="23" t="s">
        <v>10701</v>
      </c>
      <c r="H7276" s="21">
        <v>55749</v>
      </c>
      <c r="I7276" s="23" t="s">
        <v>97</v>
      </c>
      <c r="J7276" s="23" t="s">
        <v>27562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3" t="s">
        <v>298</v>
      </c>
      <c r="Q7276" s="23" t="s">
        <v>274</v>
      </c>
      <c r="R7276" s="23" t="s">
        <v>274</v>
      </c>
      <c r="S7276" s="23" t="s">
        <v>1619</v>
      </c>
      <c r="T7276" s="22">
        <v>9391603</v>
      </c>
      <c r="U7276" s="22">
        <v>892128.47</v>
      </c>
      <c r="V7276" s="21">
        <v>2022</v>
      </c>
    </row>
    <row r="7277" spans="1:22" ht="39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1">
        <v>55350</v>
      </c>
      <c r="D7277" s="23" t="s">
        <v>245</v>
      </c>
      <c r="E7277" s="21" t="s">
        <v>27554</v>
      </c>
      <c r="F7277" s="23" t="s">
        <v>10704</v>
      </c>
      <c r="G7277" s="23" t="s">
        <v>4683</v>
      </c>
      <c r="H7277" s="21">
        <v>733</v>
      </c>
      <c r="I7277" s="23" t="s">
        <v>83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1</v>
      </c>
      <c r="O7277" s="23" t="s">
        <v>249</v>
      </c>
      <c r="P7277" s="23" t="s">
        <v>53</v>
      </c>
      <c r="Q7277" s="23" t="s">
        <v>274</v>
      </c>
      <c r="R7277" s="23" t="s">
        <v>274</v>
      </c>
      <c r="S7277" s="23" t="s">
        <v>1619</v>
      </c>
      <c r="T7277" s="22">
        <v>0</v>
      </c>
      <c r="U7277" s="22">
        <v>1631400</v>
      </c>
      <c r="V7277" s="21">
        <v>2022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1">
        <v>55350</v>
      </c>
      <c r="D7278" s="23" t="s">
        <v>245</v>
      </c>
      <c r="E7278" s="21" t="s">
        <v>27554</v>
      </c>
      <c r="F7278" s="23" t="s">
        <v>10704</v>
      </c>
      <c r="G7278" s="23" t="s">
        <v>4683</v>
      </c>
      <c r="H7278" s="21">
        <v>733</v>
      </c>
      <c r="I7278" s="23" t="s">
        <v>83</v>
      </c>
      <c r="J7278" s="23" t="s">
        <v>27557</v>
      </c>
      <c r="K7278" s="23" t="s">
        <v>27600</v>
      </c>
      <c r="L7278" s="23" t="s">
        <v>242</v>
      </c>
      <c r="M7278" s="21">
        <v>22</v>
      </c>
      <c r="N7278" s="21">
        <v>1</v>
      </c>
      <c r="O7278" s="23" t="s">
        <v>249</v>
      </c>
      <c r="P7278" s="23" t="s">
        <v>55</v>
      </c>
      <c r="Q7278" s="23" t="s">
        <v>274</v>
      </c>
      <c r="R7278" s="23" t="s">
        <v>274</v>
      </c>
      <c r="S7278" s="23" t="s">
        <v>1619</v>
      </c>
      <c r="T7278" s="22">
        <v>30812414</v>
      </c>
      <c r="U7278" s="22">
        <v>2835337</v>
      </c>
      <c r="V7278" s="21">
        <v>2022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1">
        <v>55353</v>
      </c>
      <c r="D7279" s="23" t="s">
        <v>245</v>
      </c>
      <c r="E7279" s="21" t="s">
        <v>27554</v>
      </c>
      <c r="F7279" s="23" t="s">
        <v>10707</v>
      </c>
      <c r="G7279" s="23" t="s">
        <v>10706</v>
      </c>
      <c r="H7279" s="21">
        <v>61219</v>
      </c>
      <c r="I7279" s="23" t="s">
        <v>71</v>
      </c>
      <c r="J7279" s="23" t="s">
        <v>27558</v>
      </c>
      <c r="K7279" s="23" t="s">
        <v>27601</v>
      </c>
      <c r="L7279" s="23" t="s">
        <v>242</v>
      </c>
      <c r="M7279" s="21">
        <v>22</v>
      </c>
      <c r="N7279" s="21">
        <v>2</v>
      </c>
      <c r="O7279" s="23" t="s">
        <v>27556</v>
      </c>
      <c r="P7279" s="23" t="s">
        <v>259</v>
      </c>
      <c r="Q7279" s="23" t="s">
        <v>260</v>
      </c>
      <c r="R7279" s="23" t="s">
        <v>260</v>
      </c>
      <c r="S7279" s="23" t="s">
        <v>2931</v>
      </c>
      <c r="T7279" s="22">
        <v>58472</v>
      </c>
      <c r="U7279" s="22">
        <v>17137</v>
      </c>
      <c r="V7279" s="21">
        <v>2022</v>
      </c>
    </row>
    <row r="7280" spans="1:22" ht="51.75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1">
        <v>55354</v>
      </c>
      <c r="D7280" s="23" t="s">
        <v>245</v>
      </c>
      <c r="E7280" s="21" t="s">
        <v>27554</v>
      </c>
      <c r="F7280" s="23" t="s">
        <v>10709</v>
      </c>
      <c r="G7280" s="23" t="s">
        <v>10706</v>
      </c>
      <c r="H7280" s="21">
        <v>61219</v>
      </c>
      <c r="I7280" s="23" t="s">
        <v>71</v>
      </c>
      <c r="J7280" s="23" t="s">
        <v>27558</v>
      </c>
      <c r="K7280" s="23" t="s">
        <v>27601</v>
      </c>
      <c r="L7280" s="23" t="s">
        <v>242</v>
      </c>
      <c r="M7280" s="21">
        <v>22</v>
      </c>
      <c r="N7280" s="21">
        <v>2</v>
      </c>
      <c r="O7280" s="23" t="s">
        <v>27556</v>
      </c>
      <c r="P7280" s="23" t="s">
        <v>259</v>
      </c>
      <c r="Q7280" s="23" t="s">
        <v>260</v>
      </c>
      <c r="R7280" s="23" t="s">
        <v>260</v>
      </c>
      <c r="S7280" s="23" t="s">
        <v>2931</v>
      </c>
      <c r="T7280" s="22">
        <v>80458</v>
      </c>
      <c r="U7280" s="22">
        <v>23581</v>
      </c>
      <c r="V7280" s="21">
        <v>2022</v>
      </c>
    </row>
    <row r="7281" spans="1:22" ht="51.7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1">
        <v>55357</v>
      </c>
      <c r="D7281" s="23" t="s">
        <v>245</v>
      </c>
      <c r="E7281" s="21" t="s">
        <v>27554</v>
      </c>
      <c r="F7281" s="23" t="s">
        <v>10712</v>
      </c>
      <c r="G7281" s="23" t="s">
        <v>10711</v>
      </c>
      <c r="H7281" s="21">
        <v>2171</v>
      </c>
      <c r="I7281" s="23" t="s">
        <v>91</v>
      </c>
      <c r="J7281" s="23" t="s">
        <v>27565</v>
      </c>
      <c r="K7281" s="23" t="s">
        <v>27603</v>
      </c>
      <c r="L7281" s="23" t="s">
        <v>242</v>
      </c>
      <c r="M7281" s="21">
        <v>22</v>
      </c>
      <c r="N7281" s="21">
        <v>2</v>
      </c>
      <c r="O7281" s="23" t="s">
        <v>27556</v>
      </c>
      <c r="P7281" s="23" t="s">
        <v>53</v>
      </c>
      <c r="Q7281" s="23" t="s">
        <v>274</v>
      </c>
      <c r="R7281" s="23" t="s">
        <v>274</v>
      </c>
      <c r="S7281" s="23" t="s">
        <v>2931</v>
      </c>
      <c r="T7281" s="22">
        <v>1451164</v>
      </c>
      <c r="U7281" s="22">
        <v>1325983</v>
      </c>
      <c r="V7281" s="21">
        <v>2022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1">
        <v>55357</v>
      </c>
      <c r="D7282" s="23" t="s">
        <v>245</v>
      </c>
      <c r="E7282" s="21" t="s">
        <v>27554</v>
      </c>
      <c r="F7282" s="23" t="s">
        <v>10712</v>
      </c>
      <c r="G7282" s="23" t="s">
        <v>10711</v>
      </c>
      <c r="H7282" s="21">
        <v>2171</v>
      </c>
      <c r="I7282" s="23" t="s">
        <v>91</v>
      </c>
      <c r="J7282" s="23" t="s">
        <v>27565</v>
      </c>
      <c r="K7282" s="23" t="s">
        <v>27603</v>
      </c>
      <c r="L7282" s="23" t="s">
        <v>242</v>
      </c>
      <c r="M7282" s="21">
        <v>22</v>
      </c>
      <c r="N7282" s="21">
        <v>2</v>
      </c>
      <c r="O7282" s="23" t="s">
        <v>27556</v>
      </c>
      <c r="P7282" s="23" t="s">
        <v>55</v>
      </c>
      <c r="Q7282" s="23" t="s">
        <v>274</v>
      </c>
      <c r="R7282" s="23" t="s">
        <v>274</v>
      </c>
      <c r="S7282" s="23" t="s">
        <v>2931</v>
      </c>
      <c r="T7282" s="22">
        <v>24053509</v>
      </c>
      <c r="U7282" s="22">
        <v>2066972</v>
      </c>
      <c r="V7282" s="21">
        <v>2022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1">
        <v>55358</v>
      </c>
      <c r="D7283" s="23" t="s">
        <v>245</v>
      </c>
      <c r="E7283" s="21" t="s">
        <v>27554</v>
      </c>
      <c r="F7283" s="23" t="s">
        <v>10716</v>
      </c>
      <c r="G7283" s="23" t="s">
        <v>10715</v>
      </c>
      <c r="H7283" s="21">
        <v>4405</v>
      </c>
      <c r="I7283" s="23" t="s">
        <v>91</v>
      </c>
      <c r="J7283" s="23" t="s">
        <v>27565</v>
      </c>
      <c r="K7283" s="23" t="s">
        <v>27602</v>
      </c>
      <c r="L7283" s="23" t="s">
        <v>242</v>
      </c>
      <c r="M7283" s="21">
        <v>22</v>
      </c>
      <c r="N7283" s="21">
        <v>2</v>
      </c>
      <c r="O7283" s="23" t="s">
        <v>27556</v>
      </c>
      <c r="P7283" s="23" t="s">
        <v>53</v>
      </c>
      <c r="Q7283" s="23" t="s">
        <v>274</v>
      </c>
      <c r="R7283" s="23" t="s">
        <v>274</v>
      </c>
      <c r="S7283" s="23" t="s">
        <v>2931</v>
      </c>
      <c r="T7283" s="22">
        <v>4997945</v>
      </c>
      <c r="U7283" s="22">
        <v>2769322</v>
      </c>
      <c r="V7283" s="21">
        <v>2022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1">
        <v>55358</v>
      </c>
      <c r="D7284" s="23" t="s">
        <v>245</v>
      </c>
      <c r="E7284" s="21" t="s">
        <v>27554</v>
      </c>
      <c r="F7284" s="23" t="s">
        <v>10716</v>
      </c>
      <c r="G7284" s="23" t="s">
        <v>10715</v>
      </c>
      <c r="H7284" s="21">
        <v>4405</v>
      </c>
      <c r="I7284" s="23" t="s">
        <v>91</v>
      </c>
      <c r="J7284" s="23" t="s">
        <v>27565</v>
      </c>
      <c r="K7284" s="23" t="s">
        <v>27602</v>
      </c>
      <c r="L7284" s="23" t="s">
        <v>242</v>
      </c>
      <c r="M7284" s="21">
        <v>22</v>
      </c>
      <c r="N7284" s="21">
        <v>2</v>
      </c>
      <c r="O7284" s="23" t="s">
        <v>27556</v>
      </c>
      <c r="P7284" s="23" t="s">
        <v>55</v>
      </c>
      <c r="Q7284" s="23" t="s">
        <v>274</v>
      </c>
      <c r="R7284" s="23" t="s">
        <v>274</v>
      </c>
      <c r="S7284" s="23" t="s">
        <v>2931</v>
      </c>
      <c r="T7284" s="22">
        <v>44616626</v>
      </c>
      <c r="U7284" s="22">
        <v>3899451</v>
      </c>
      <c r="V7284" s="21">
        <v>2022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1">
        <v>55364</v>
      </c>
      <c r="D7285" s="23" t="s">
        <v>245</v>
      </c>
      <c r="E7285" s="21" t="s">
        <v>27554</v>
      </c>
      <c r="F7285" s="23" t="s">
        <v>10717</v>
      </c>
      <c r="G7285" s="23" t="s">
        <v>1777</v>
      </c>
      <c r="H7285" s="21">
        <v>13756</v>
      </c>
      <c r="I7285" s="23" t="s">
        <v>63</v>
      </c>
      <c r="J7285" s="23" t="s">
        <v>27557</v>
      </c>
      <c r="K7285" s="23" t="s">
        <v>27600</v>
      </c>
      <c r="L7285" s="23" t="s">
        <v>242</v>
      </c>
      <c r="M7285" s="21">
        <v>22</v>
      </c>
      <c r="N7285" s="21">
        <v>1</v>
      </c>
      <c r="O7285" s="23" t="s">
        <v>249</v>
      </c>
      <c r="P7285" s="23" t="s">
        <v>53</v>
      </c>
      <c r="Q7285" s="23" t="s">
        <v>274</v>
      </c>
      <c r="R7285" s="23" t="s">
        <v>274</v>
      </c>
      <c r="S7285" s="23" t="s">
        <v>2931</v>
      </c>
      <c r="T7285" s="22">
        <v>551152</v>
      </c>
      <c r="U7285" s="22">
        <v>1174229</v>
      </c>
      <c r="V7285" s="21">
        <v>2022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1">
        <v>55364</v>
      </c>
      <c r="D7286" s="23" t="s">
        <v>245</v>
      </c>
      <c r="E7286" s="21" t="s">
        <v>27554</v>
      </c>
      <c r="F7286" s="23" t="s">
        <v>10717</v>
      </c>
      <c r="G7286" s="23" t="s">
        <v>1777</v>
      </c>
      <c r="H7286" s="21">
        <v>13756</v>
      </c>
      <c r="I7286" s="23" t="s">
        <v>63</v>
      </c>
      <c r="J7286" s="23" t="s">
        <v>27557</v>
      </c>
      <c r="K7286" s="23" t="s">
        <v>27600</v>
      </c>
      <c r="L7286" s="23" t="s">
        <v>242</v>
      </c>
      <c r="M7286" s="21">
        <v>22</v>
      </c>
      <c r="N7286" s="21">
        <v>1</v>
      </c>
      <c r="O7286" s="23" t="s">
        <v>249</v>
      </c>
      <c r="P7286" s="23" t="s">
        <v>55</v>
      </c>
      <c r="Q7286" s="23" t="s">
        <v>274</v>
      </c>
      <c r="R7286" s="23" t="s">
        <v>274</v>
      </c>
      <c r="S7286" s="23" t="s">
        <v>2931</v>
      </c>
      <c r="T7286" s="22">
        <v>23761627</v>
      </c>
      <c r="U7286" s="22">
        <v>2213523</v>
      </c>
      <c r="V7286" s="21">
        <v>2022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1">
        <v>55365</v>
      </c>
      <c r="D7287" s="23" t="s">
        <v>245</v>
      </c>
      <c r="E7287" s="21" t="s">
        <v>27554</v>
      </c>
      <c r="F7287" s="23" t="s">
        <v>10721</v>
      </c>
      <c r="G7287" s="23" t="s">
        <v>10720</v>
      </c>
      <c r="H7287" s="21">
        <v>62027</v>
      </c>
      <c r="I7287" s="23" t="s">
        <v>91</v>
      </c>
      <c r="J7287" s="23" t="s">
        <v>27565</v>
      </c>
      <c r="K7287" s="23" t="s">
        <v>27603</v>
      </c>
      <c r="L7287" s="23" t="s">
        <v>242</v>
      </c>
      <c r="M7287" s="21">
        <v>22</v>
      </c>
      <c r="N7287" s="21">
        <v>2</v>
      </c>
      <c r="O7287" s="23" t="s">
        <v>27556</v>
      </c>
      <c r="P7287" s="23" t="s">
        <v>298</v>
      </c>
      <c r="Q7287" s="23" t="s">
        <v>274</v>
      </c>
      <c r="R7287" s="23" t="s">
        <v>274</v>
      </c>
      <c r="S7287" s="23" t="s">
        <v>27589</v>
      </c>
      <c r="T7287" s="22">
        <v>2424146</v>
      </c>
      <c r="U7287" s="22">
        <v>187580</v>
      </c>
      <c r="V7287" s="21">
        <v>2022</v>
      </c>
    </row>
    <row r="7288" spans="1:22" ht="39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1">
        <v>55368</v>
      </c>
      <c r="D7288" s="23" t="s">
        <v>245</v>
      </c>
      <c r="E7288" s="21" t="s">
        <v>27554</v>
      </c>
      <c r="F7288" s="23" t="s">
        <v>10723</v>
      </c>
      <c r="G7288" s="23" t="s">
        <v>10722</v>
      </c>
      <c r="H7288" s="21">
        <v>34688</v>
      </c>
      <c r="I7288" s="23" t="s">
        <v>82</v>
      </c>
      <c r="J7288" s="23" t="s">
        <v>27560</v>
      </c>
      <c r="K7288" s="23" t="s">
        <v>27599</v>
      </c>
      <c r="L7288" s="23" t="s">
        <v>242</v>
      </c>
      <c r="M7288" s="21">
        <v>22</v>
      </c>
      <c r="N7288" s="21">
        <v>2</v>
      </c>
      <c r="O7288" s="23" t="s">
        <v>27556</v>
      </c>
      <c r="P7288" s="23" t="s">
        <v>259</v>
      </c>
      <c r="Q7288" s="23" t="s">
        <v>260</v>
      </c>
      <c r="R7288" s="23" t="s">
        <v>260</v>
      </c>
      <c r="S7288" s="23" t="s">
        <v>27583</v>
      </c>
      <c r="T7288" s="22">
        <v>0</v>
      </c>
      <c r="U7288" s="22">
        <v>0</v>
      </c>
      <c r="V7288" s="21">
        <v>2022</v>
      </c>
    </row>
    <row r="7289" spans="1:22" ht="39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1">
        <v>55369</v>
      </c>
      <c r="D7289" s="23" t="s">
        <v>245</v>
      </c>
      <c r="E7289" s="21" t="s">
        <v>27554</v>
      </c>
      <c r="F7289" s="23" t="s">
        <v>10726</v>
      </c>
      <c r="G7289" s="23" t="s">
        <v>10725</v>
      </c>
      <c r="H7289" s="21">
        <v>61213</v>
      </c>
      <c r="I7289" s="23" t="s">
        <v>59</v>
      </c>
      <c r="J7289" s="23" t="s">
        <v>27577</v>
      </c>
      <c r="K7289" s="23" t="s">
        <v>242</v>
      </c>
      <c r="L7289" s="23" t="s">
        <v>242</v>
      </c>
      <c r="M7289" s="21">
        <v>22</v>
      </c>
      <c r="N7289" s="21">
        <v>2</v>
      </c>
      <c r="O7289" s="23" t="s">
        <v>27556</v>
      </c>
      <c r="P7289" s="23" t="s">
        <v>53</v>
      </c>
      <c r="Q7289" s="23" t="s">
        <v>250</v>
      </c>
      <c r="R7289" s="23" t="s">
        <v>250</v>
      </c>
      <c r="S7289" s="23" t="s">
        <v>242</v>
      </c>
      <c r="T7289" s="22">
        <v>0</v>
      </c>
      <c r="U7289" s="22">
        <v>0</v>
      </c>
      <c r="V7289" s="21">
        <v>2022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1">
        <v>55369</v>
      </c>
      <c r="D7290" s="23" t="s">
        <v>245</v>
      </c>
      <c r="E7290" s="21" t="s">
        <v>27554</v>
      </c>
      <c r="F7290" s="23" t="s">
        <v>10726</v>
      </c>
      <c r="G7290" s="23" t="s">
        <v>10725</v>
      </c>
      <c r="H7290" s="21">
        <v>61213</v>
      </c>
      <c r="I7290" s="23" t="s">
        <v>59</v>
      </c>
      <c r="J7290" s="23" t="s">
        <v>27577</v>
      </c>
      <c r="K7290" s="23" t="s">
        <v>242</v>
      </c>
      <c r="L7290" s="23" t="s">
        <v>242</v>
      </c>
      <c r="M7290" s="21">
        <v>22</v>
      </c>
      <c r="N7290" s="21">
        <v>2</v>
      </c>
      <c r="O7290" s="23" t="s">
        <v>27556</v>
      </c>
      <c r="P7290" s="23" t="s">
        <v>53</v>
      </c>
      <c r="Q7290" s="23" t="s">
        <v>5587</v>
      </c>
      <c r="R7290" s="23" t="s">
        <v>27571</v>
      </c>
      <c r="S7290" s="23" t="s">
        <v>242</v>
      </c>
      <c r="T7290" s="22">
        <v>0</v>
      </c>
      <c r="U7290" s="22">
        <v>11315.388000000001</v>
      </c>
      <c r="V7290" s="21">
        <v>2022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1">
        <v>55369</v>
      </c>
      <c r="D7291" s="23" t="s">
        <v>245</v>
      </c>
      <c r="E7291" s="21" t="s">
        <v>27554</v>
      </c>
      <c r="F7291" s="23" t="s">
        <v>10726</v>
      </c>
      <c r="G7291" s="23" t="s">
        <v>10725</v>
      </c>
      <c r="H7291" s="21">
        <v>61213</v>
      </c>
      <c r="I7291" s="23" t="s">
        <v>59</v>
      </c>
      <c r="J7291" s="23" t="s">
        <v>27577</v>
      </c>
      <c r="K7291" s="23" t="s">
        <v>242</v>
      </c>
      <c r="L7291" s="23" t="s">
        <v>242</v>
      </c>
      <c r="M7291" s="21">
        <v>22</v>
      </c>
      <c r="N7291" s="21">
        <v>2</v>
      </c>
      <c r="O7291" s="23" t="s">
        <v>27556</v>
      </c>
      <c r="P7291" s="23" t="s">
        <v>53</v>
      </c>
      <c r="Q7291" s="23" t="s">
        <v>2652</v>
      </c>
      <c r="R7291" s="23" t="s">
        <v>27559</v>
      </c>
      <c r="S7291" s="23" t="s">
        <v>242</v>
      </c>
      <c r="T7291" s="22">
        <v>0</v>
      </c>
      <c r="U7291" s="22">
        <v>44783.612000000001</v>
      </c>
      <c r="V7291" s="21">
        <v>2022</v>
      </c>
    </row>
    <row r="7292" spans="1:22" ht="39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1">
        <v>55369</v>
      </c>
      <c r="D7292" s="23" t="s">
        <v>245</v>
      </c>
      <c r="E7292" s="21" t="s">
        <v>27554</v>
      </c>
      <c r="F7292" s="23" t="s">
        <v>10726</v>
      </c>
      <c r="G7292" s="23" t="s">
        <v>10725</v>
      </c>
      <c r="H7292" s="21">
        <v>61213</v>
      </c>
      <c r="I7292" s="23" t="s">
        <v>59</v>
      </c>
      <c r="J7292" s="23" t="s">
        <v>27577</v>
      </c>
      <c r="K7292" s="23" t="s">
        <v>242</v>
      </c>
      <c r="L7292" s="23" t="s">
        <v>242</v>
      </c>
      <c r="M7292" s="21">
        <v>22</v>
      </c>
      <c r="N7292" s="21">
        <v>2</v>
      </c>
      <c r="O7292" s="23" t="s">
        <v>27556</v>
      </c>
      <c r="P7292" s="23" t="s">
        <v>55</v>
      </c>
      <c r="Q7292" s="23" t="s">
        <v>250</v>
      </c>
      <c r="R7292" s="23" t="s">
        <v>250</v>
      </c>
      <c r="S7292" s="23" t="s">
        <v>242</v>
      </c>
      <c r="T7292" s="22">
        <v>0</v>
      </c>
      <c r="U7292" s="22">
        <v>0</v>
      </c>
      <c r="V7292" s="21">
        <v>2022</v>
      </c>
    </row>
    <row r="7293" spans="1:22" ht="39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1">
        <v>55369</v>
      </c>
      <c r="D7293" s="23" t="s">
        <v>245</v>
      </c>
      <c r="E7293" s="21" t="s">
        <v>27554</v>
      </c>
      <c r="F7293" s="23" t="s">
        <v>10726</v>
      </c>
      <c r="G7293" s="23" t="s">
        <v>10725</v>
      </c>
      <c r="H7293" s="21">
        <v>61213</v>
      </c>
      <c r="I7293" s="23" t="s">
        <v>59</v>
      </c>
      <c r="J7293" s="23" t="s">
        <v>27577</v>
      </c>
      <c r="K7293" s="23" t="s">
        <v>242</v>
      </c>
      <c r="L7293" s="23" t="s">
        <v>242</v>
      </c>
      <c r="M7293" s="21">
        <v>22</v>
      </c>
      <c r="N7293" s="21">
        <v>2</v>
      </c>
      <c r="O7293" s="23" t="s">
        <v>27556</v>
      </c>
      <c r="P7293" s="23" t="s">
        <v>55</v>
      </c>
      <c r="Q7293" s="23" t="s">
        <v>5587</v>
      </c>
      <c r="R7293" s="23" t="s">
        <v>27571</v>
      </c>
      <c r="S7293" s="23" t="s">
        <v>242</v>
      </c>
      <c r="T7293" s="22">
        <v>399335</v>
      </c>
      <c r="U7293" s="22">
        <v>33324.885000000002</v>
      </c>
      <c r="V7293" s="21">
        <v>2022</v>
      </c>
    </row>
    <row r="7294" spans="1:22" ht="39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1">
        <v>55369</v>
      </c>
      <c r="D7294" s="23" t="s">
        <v>245</v>
      </c>
      <c r="E7294" s="21" t="s">
        <v>27554</v>
      </c>
      <c r="F7294" s="23" t="s">
        <v>10726</v>
      </c>
      <c r="G7294" s="23" t="s">
        <v>10725</v>
      </c>
      <c r="H7294" s="21">
        <v>61213</v>
      </c>
      <c r="I7294" s="23" t="s">
        <v>59</v>
      </c>
      <c r="J7294" s="23" t="s">
        <v>27577</v>
      </c>
      <c r="K7294" s="23" t="s">
        <v>242</v>
      </c>
      <c r="L7294" s="23" t="s">
        <v>242</v>
      </c>
      <c r="M7294" s="21">
        <v>22</v>
      </c>
      <c r="N7294" s="21">
        <v>2</v>
      </c>
      <c r="O7294" s="23" t="s">
        <v>27556</v>
      </c>
      <c r="P7294" s="23" t="s">
        <v>55</v>
      </c>
      <c r="Q7294" s="23" t="s">
        <v>2652</v>
      </c>
      <c r="R7294" s="23" t="s">
        <v>27559</v>
      </c>
      <c r="S7294" s="23" t="s">
        <v>242</v>
      </c>
      <c r="T7294" s="22">
        <v>1518452</v>
      </c>
      <c r="U7294" s="22">
        <v>128065.12</v>
      </c>
      <c r="V7294" s="21">
        <v>2022</v>
      </c>
    </row>
    <row r="7295" spans="1:22" ht="51.7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1">
        <v>55370</v>
      </c>
      <c r="D7295" s="23" t="s">
        <v>245</v>
      </c>
      <c r="E7295" s="21" t="s">
        <v>27554</v>
      </c>
      <c r="F7295" s="23" t="s">
        <v>10727</v>
      </c>
      <c r="G7295" s="23" t="s">
        <v>10727</v>
      </c>
      <c r="H7295" s="21">
        <v>6862</v>
      </c>
      <c r="I7295" s="23" t="s">
        <v>86</v>
      </c>
      <c r="J7295" s="23" t="s">
        <v>27560</v>
      </c>
      <c r="K7295" s="23" t="s">
        <v>27600</v>
      </c>
      <c r="L7295" s="23" t="s">
        <v>242</v>
      </c>
      <c r="M7295" s="21">
        <v>22</v>
      </c>
      <c r="N7295" s="21">
        <v>2</v>
      </c>
      <c r="O7295" s="23" t="s">
        <v>27556</v>
      </c>
      <c r="P7295" s="23" t="s">
        <v>538</v>
      </c>
      <c r="Q7295" s="23" t="s">
        <v>539</v>
      </c>
      <c r="R7295" s="23" t="s">
        <v>1646</v>
      </c>
      <c r="S7295" s="23" t="s">
        <v>1619</v>
      </c>
      <c r="T7295" s="22">
        <v>0</v>
      </c>
      <c r="U7295" s="22">
        <v>-2888</v>
      </c>
      <c r="V7295" s="21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1">
        <v>55372</v>
      </c>
      <c r="D7296" s="23" t="s">
        <v>245</v>
      </c>
      <c r="E7296" s="21" t="s">
        <v>27554</v>
      </c>
      <c r="F7296" s="23" t="s">
        <v>10730</v>
      </c>
      <c r="G7296" s="23" t="s">
        <v>10729</v>
      </c>
      <c r="H7296" s="21">
        <v>32790</v>
      </c>
      <c r="I7296" s="23" t="s">
        <v>52</v>
      </c>
      <c r="J7296" s="23" t="s">
        <v>27567</v>
      </c>
      <c r="K7296" s="23" t="s">
        <v>7552</v>
      </c>
      <c r="L7296" s="23" t="s">
        <v>242</v>
      </c>
      <c r="M7296" s="21">
        <v>22</v>
      </c>
      <c r="N7296" s="21">
        <v>2</v>
      </c>
      <c r="O7296" s="23" t="s">
        <v>27556</v>
      </c>
      <c r="P7296" s="23" t="s">
        <v>53</v>
      </c>
      <c r="Q7296" s="23" t="s">
        <v>274</v>
      </c>
      <c r="R7296" s="23" t="s">
        <v>274</v>
      </c>
      <c r="S7296" s="23" t="s">
        <v>27696</v>
      </c>
      <c r="T7296" s="22">
        <v>0</v>
      </c>
      <c r="U7296" s="22">
        <v>987385</v>
      </c>
      <c r="V7296" s="21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1">
        <v>55372</v>
      </c>
      <c r="D7297" s="23" t="s">
        <v>245</v>
      </c>
      <c r="E7297" s="21" t="s">
        <v>27554</v>
      </c>
      <c r="F7297" s="23" t="s">
        <v>10730</v>
      </c>
      <c r="G7297" s="23" t="s">
        <v>10729</v>
      </c>
      <c r="H7297" s="21">
        <v>32790</v>
      </c>
      <c r="I7297" s="23" t="s">
        <v>52</v>
      </c>
      <c r="J7297" s="23" t="s">
        <v>27567</v>
      </c>
      <c r="K7297" s="23" t="s">
        <v>7552</v>
      </c>
      <c r="L7297" s="23" t="s">
        <v>242</v>
      </c>
      <c r="M7297" s="21">
        <v>22</v>
      </c>
      <c r="N7297" s="21">
        <v>2</v>
      </c>
      <c r="O7297" s="23" t="s">
        <v>27556</v>
      </c>
      <c r="P7297" s="23" t="s">
        <v>55</v>
      </c>
      <c r="Q7297" s="23" t="s">
        <v>274</v>
      </c>
      <c r="R7297" s="23" t="s">
        <v>274</v>
      </c>
      <c r="S7297" s="23" t="s">
        <v>27696</v>
      </c>
      <c r="T7297" s="22">
        <v>19235962</v>
      </c>
      <c r="U7297" s="22">
        <v>1686822</v>
      </c>
      <c r="V7297" s="21">
        <v>2022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1">
        <v>55375</v>
      </c>
      <c r="D7298" s="23" t="s">
        <v>245</v>
      </c>
      <c r="E7298" s="21" t="s">
        <v>27554</v>
      </c>
      <c r="F7298" s="23" t="s">
        <v>10733</v>
      </c>
      <c r="G7298" s="23" t="s">
        <v>10732</v>
      </c>
      <c r="H7298" s="21">
        <v>22979</v>
      </c>
      <c r="I7298" s="23" t="s">
        <v>82</v>
      </c>
      <c r="J7298" s="23" t="s">
        <v>27560</v>
      </c>
      <c r="K7298" s="23" t="s">
        <v>27599</v>
      </c>
      <c r="L7298" s="23" t="s">
        <v>242</v>
      </c>
      <c r="M7298" s="21">
        <v>22</v>
      </c>
      <c r="N7298" s="21">
        <v>2</v>
      </c>
      <c r="O7298" s="23" t="s">
        <v>27556</v>
      </c>
      <c r="P7298" s="23" t="s">
        <v>53</v>
      </c>
      <c r="Q7298" s="23" t="s">
        <v>250</v>
      </c>
      <c r="R7298" s="23" t="s">
        <v>250</v>
      </c>
      <c r="S7298" s="23" t="s">
        <v>27583</v>
      </c>
      <c r="T7298" s="22">
        <v>0</v>
      </c>
      <c r="U7298" s="22">
        <v>57176.718999999997</v>
      </c>
      <c r="V7298" s="21">
        <v>2022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1">
        <v>55375</v>
      </c>
      <c r="D7299" s="23" t="s">
        <v>245</v>
      </c>
      <c r="E7299" s="21" t="s">
        <v>27554</v>
      </c>
      <c r="F7299" s="23" t="s">
        <v>10733</v>
      </c>
      <c r="G7299" s="23" t="s">
        <v>10732</v>
      </c>
      <c r="H7299" s="21">
        <v>22979</v>
      </c>
      <c r="I7299" s="23" t="s">
        <v>82</v>
      </c>
      <c r="J7299" s="23" t="s">
        <v>27560</v>
      </c>
      <c r="K7299" s="23" t="s">
        <v>27599</v>
      </c>
      <c r="L7299" s="23" t="s">
        <v>242</v>
      </c>
      <c r="M7299" s="21">
        <v>22</v>
      </c>
      <c r="N7299" s="21">
        <v>2</v>
      </c>
      <c r="O7299" s="23" t="s">
        <v>27556</v>
      </c>
      <c r="P7299" s="23" t="s">
        <v>53</v>
      </c>
      <c r="Q7299" s="23" t="s">
        <v>274</v>
      </c>
      <c r="R7299" s="23" t="s">
        <v>274</v>
      </c>
      <c r="S7299" s="23" t="s">
        <v>27583</v>
      </c>
      <c r="T7299" s="22">
        <v>845509</v>
      </c>
      <c r="U7299" s="22">
        <v>1289128.3</v>
      </c>
      <c r="V7299" s="21">
        <v>2022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1">
        <v>55375</v>
      </c>
      <c r="D7300" s="23" t="s">
        <v>245</v>
      </c>
      <c r="E7300" s="21" t="s">
        <v>27554</v>
      </c>
      <c r="F7300" s="23" t="s">
        <v>10733</v>
      </c>
      <c r="G7300" s="23" t="s">
        <v>10732</v>
      </c>
      <c r="H7300" s="21">
        <v>22979</v>
      </c>
      <c r="I7300" s="23" t="s">
        <v>82</v>
      </c>
      <c r="J7300" s="23" t="s">
        <v>27560</v>
      </c>
      <c r="K7300" s="23" t="s">
        <v>27599</v>
      </c>
      <c r="L7300" s="23" t="s">
        <v>242</v>
      </c>
      <c r="M7300" s="21">
        <v>22</v>
      </c>
      <c r="N7300" s="21">
        <v>2</v>
      </c>
      <c r="O7300" s="23" t="s">
        <v>27556</v>
      </c>
      <c r="P7300" s="23" t="s">
        <v>55</v>
      </c>
      <c r="Q7300" s="23" t="s">
        <v>250</v>
      </c>
      <c r="R7300" s="23" t="s">
        <v>250</v>
      </c>
      <c r="S7300" s="23" t="s">
        <v>27583</v>
      </c>
      <c r="T7300" s="22">
        <v>1167633</v>
      </c>
      <c r="U7300" s="22">
        <v>107150.02</v>
      </c>
      <c r="V7300" s="21">
        <v>2022</v>
      </c>
    </row>
    <row r="7301" spans="1:22" ht="39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1">
        <v>55375</v>
      </c>
      <c r="D7301" s="23" t="s">
        <v>245</v>
      </c>
      <c r="E7301" s="21" t="s">
        <v>27554</v>
      </c>
      <c r="F7301" s="23" t="s">
        <v>10733</v>
      </c>
      <c r="G7301" s="23" t="s">
        <v>10732</v>
      </c>
      <c r="H7301" s="21">
        <v>22979</v>
      </c>
      <c r="I7301" s="23" t="s">
        <v>82</v>
      </c>
      <c r="J7301" s="23" t="s">
        <v>27560</v>
      </c>
      <c r="K7301" s="23" t="s">
        <v>27599</v>
      </c>
      <c r="L7301" s="23" t="s">
        <v>242</v>
      </c>
      <c r="M7301" s="21">
        <v>22</v>
      </c>
      <c r="N7301" s="21">
        <v>2</v>
      </c>
      <c r="O7301" s="23" t="s">
        <v>27556</v>
      </c>
      <c r="P7301" s="23" t="s">
        <v>55</v>
      </c>
      <c r="Q7301" s="23" t="s">
        <v>274</v>
      </c>
      <c r="R7301" s="23" t="s">
        <v>274</v>
      </c>
      <c r="S7301" s="23" t="s">
        <v>27583</v>
      </c>
      <c r="T7301" s="22">
        <v>24144646</v>
      </c>
      <c r="U7301" s="22">
        <v>2168275</v>
      </c>
      <c r="V7301" s="21">
        <v>2022</v>
      </c>
    </row>
    <row r="7302" spans="1:22" ht="39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1">
        <v>55377</v>
      </c>
      <c r="D7302" s="23" t="s">
        <v>245</v>
      </c>
      <c r="E7302" s="21" t="s">
        <v>27554</v>
      </c>
      <c r="F7302" s="23" t="s">
        <v>10735</v>
      </c>
      <c r="G7302" s="23" t="s">
        <v>10734</v>
      </c>
      <c r="H7302" s="21">
        <v>61317</v>
      </c>
      <c r="I7302" s="23" t="s">
        <v>86</v>
      </c>
      <c r="J7302" s="23" t="s">
        <v>27560</v>
      </c>
      <c r="K7302" s="23" t="s">
        <v>27600</v>
      </c>
      <c r="L7302" s="23" t="s">
        <v>242</v>
      </c>
      <c r="M7302" s="21">
        <v>22</v>
      </c>
      <c r="N7302" s="21">
        <v>2</v>
      </c>
      <c r="O7302" s="23" t="s">
        <v>27556</v>
      </c>
      <c r="P7302" s="23" t="s">
        <v>298</v>
      </c>
      <c r="Q7302" s="23" t="s">
        <v>250</v>
      </c>
      <c r="R7302" s="23" t="s">
        <v>250</v>
      </c>
      <c r="S7302" s="23" t="s">
        <v>1619</v>
      </c>
      <c r="T7302" s="22">
        <v>0</v>
      </c>
      <c r="U7302" s="22">
        <v>0</v>
      </c>
      <c r="V7302" s="21">
        <v>2022</v>
      </c>
    </row>
    <row r="7303" spans="1:22" ht="39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1">
        <v>55377</v>
      </c>
      <c r="D7303" s="23" t="s">
        <v>245</v>
      </c>
      <c r="E7303" s="21" t="s">
        <v>27554</v>
      </c>
      <c r="F7303" s="23" t="s">
        <v>10735</v>
      </c>
      <c r="G7303" s="23" t="s">
        <v>10734</v>
      </c>
      <c r="H7303" s="21">
        <v>61317</v>
      </c>
      <c r="I7303" s="23" t="s">
        <v>86</v>
      </c>
      <c r="J7303" s="23" t="s">
        <v>27560</v>
      </c>
      <c r="K7303" s="23" t="s">
        <v>27600</v>
      </c>
      <c r="L7303" s="23" t="s">
        <v>242</v>
      </c>
      <c r="M7303" s="21">
        <v>22</v>
      </c>
      <c r="N7303" s="21">
        <v>2</v>
      </c>
      <c r="O7303" s="23" t="s">
        <v>27556</v>
      </c>
      <c r="P7303" s="23" t="s">
        <v>298</v>
      </c>
      <c r="Q7303" s="23" t="s">
        <v>274</v>
      </c>
      <c r="R7303" s="23" t="s">
        <v>274</v>
      </c>
      <c r="S7303" s="23" t="s">
        <v>1619</v>
      </c>
      <c r="T7303" s="22">
        <v>1375248</v>
      </c>
      <c r="U7303" s="22">
        <v>133796</v>
      </c>
      <c r="V7303" s="21">
        <v>2022</v>
      </c>
    </row>
    <row r="7304" spans="1:22" ht="39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1">
        <v>55380</v>
      </c>
      <c r="D7304" s="23" t="s">
        <v>245</v>
      </c>
      <c r="E7304" s="21" t="s">
        <v>27554</v>
      </c>
      <c r="F7304" s="23" t="s">
        <v>10737</v>
      </c>
      <c r="G7304" s="23" t="s">
        <v>601</v>
      </c>
      <c r="H7304" s="21">
        <v>814</v>
      </c>
      <c r="I7304" s="23" t="s">
        <v>51</v>
      </c>
      <c r="J7304" s="23" t="s">
        <v>27565</v>
      </c>
      <c r="K7304" s="23" t="s">
        <v>27602</v>
      </c>
      <c r="L7304" s="23" t="s">
        <v>242</v>
      </c>
      <c r="M7304" s="21">
        <v>22</v>
      </c>
      <c r="N7304" s="21">
        <v>1</v>
      </c>
      <c r="O7304" s="23" t="s">
        <v>249</v>
      </c>
      <c r="P7304" s="23" t="s">
        <v>53</v>
      </c>
      <c r="Q7304" s="23" t="s">
        <v>274</v>
      </c>
      <c r="R7304" s="23" t="s">
        <v>274</v>
      </c>
      <c r="S7304" s="23" t="s">
        <v>2931</v>
      </c>
      <c r="T7304" s="22">
        <v>0</v>
      </c>
      <c r="U7304" s="22">
        <v>4902069</v>
      </c>
      <c r="V7304" s="21">
        <v>2022</v>
      </c>
    </row>
    <row r="7305" spans="1:22" ht="39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1">
        <v>55380</v>
      </c>
      <c r="D7305" s="23" t="s">
        <v>245</v>
      </c>
      <c r="E7305" s="21" t="s">
        <v>27554</v>
      </c>
      <c r="F7305" s="23" t="s">
        <v>10737</v>
      </c>
      <c r="G7305" s="23" t="s">
        <v>601</v>
      </c>
      <c r="H7305" s="21">
        <v>814</v>
      </c>
      <c r="I7305" s="23" t="s">
        <v>51</v>
      </c>
      <c r="J7305" s="23" t="s">
        <v>27565</v>
      </c>
      <c r="K7305" s="23" t="s">
        <v>27602</v>
      </c>
      <c r="L7305" s="23" t="s">
        <v>242</v>
      </c>
      <c r="M7305" s="21">
        <v>22</v>
      </c>
      <c r="N7305" s="21">
        <v>1</v>
      </c>
      <c r="O7305" s="23" t="s">
        <v>249</v>
      </c>
      <c r="P7305" s="23" t="s">
        <v>55</v>
      </c>
      <c r="Q7305" s="23" t="s">
        <v>274</v>
      </c>
      <c r="R7305" s="23" t="s">
        <v>274</v>
      </c>
      <c r="S7305" s="23" t="s">
        <v>2931</v>
      </c>
      <c r="T7305" s="22">
        <v>92716184</v>
      </c>
      <c r="U7305" s="22">
        <v>7886348</v>
      </c>
      <c r="V7305" s="21">
        <v>2022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1">
        <v>55381</v>
      </c>
      <c r="D7306" s="23" t="s">
        <v>245</v>
      </c>
      <c r="E7306" s="21" t="s">
        <v>27554</v>
      </c>
      <c r="F7306" s="23" t="s">
        <v>10754</v>
      </c>
      <c r="G7306" s="23" t="s">
        <v>10753</v>
      </c>
      <c r="H7306" s="21">
        <v>4194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3" t="s">
        <v>298</v>
      </c>
      <c r="Q7306" s="23" t="s">
        <v>250</v>
      </c>
      <c r="R7306" s="23" t="s">
        <v>250</v>
      </c>
      <c r="S7306" s="23" t="s">
        <v>1619</v>
      </c>
      <c r="T7306" s="22">
        <v>559340</v>
      </c>
      <c r="U7306" s="22">
        <v>55864</v>
      </c>
      <c r="V7306" s="21">
        <v>2022</v>
      </c>
    </row>
    <row r="7307" spans="1:22" ht="51.75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1">
        <v>55382</v>
      </c>
      <c r="D7307" s="23" t="s">
        <v>245</v>
      </c>
      <c r="E7307" s="21" t="s">
        <v>27554</v>
      </c>
      <c r="F7307" s="23" t="s">
        <v>10755</v>
      </c>
      <c r="G7307" s="23" t="s">
        <v>5338</v>
      </c>
      <c r="H7307" s="21">
        <v>13994</v>
      </c>
      <c r="I7307" s="23" t="s">
        <v>58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1</v>
      </c>
      <c r="O7307" s="23" t="s">
        <v>249</v>
      </c>
      <c r="P7307" s="23" t="s">
        <v>53</v>
      </c>
      <c r="Q7307" s="23" t="s">
        <v>274</v>
      </c>
      <c r="R7307" s="23" t="s">
        <v>274</v>
      </c>
      <c r="S7307" s="23" t="s">
        <v>10045</v>
      </c>
      <c r="T7307" s="22">
        <v>7045703</v>
      </c>
      <c r="U7307" s="22">
        <v>3410721</v>
      </c>
      <c r="V7307" s="21">
        <v>2022</v>
      </c>
    </row>
    <row r="7308" spans="1:22" ht="51.75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1">
        <v>55382</v>
      </c>
      <c r="D7308" s="23" t="s">
        <v>245</v>
      </c>
      <c r="E7308" s="21" t="s">
        <v>27554</v>
      </c>
      <c r="F7308" s="23" t="s">
        <v>10755</v>
      </c>
      <c r="G7308" s="23" t="s">
        <v>5338</v>
      </c>
      <c r="H7308" s="21">
        <v>13994</v>
      </c>
      <c r="I7308" s="23" t="s">
        <v>58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1</v>
      </c>
      <c r="O7308" s="23" t="s">
        <v>249</v>
      </c>
      <c r="P7308" s="23" t="s">
        <v>55</v>
      </c>
      <c r="Q7308" s="23" t="s">
        <v>274</v>
      </c>
      <c r="R7308" s="23" t="s">
        <v>274</v>
      </c>
      <c r="S7308" s="23" t="s">
        <v>10045</v>
      </c>
      <c r="T7308" s="22">
        <v>52209061</v>
      </c>
      <c r="U7308" s="22">
        <v>4515845</v>
      </c>
      <c r="V7308" s="21">
        <v>2022</v>
      </c>
    </row>
    <row r="7309" spans="1:22" ht="64.5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1">
        <v>55386</v>
      </c>
      <c r="D7309" s="23" t="s">
        <v>248</v>
      </c>
      <c r="E7309" s="21" t="s">
        <v>27554</v>
      </c>
      <c r="F7309" s="23" t="s">
        <v>10760</v>
      </c>
      <c r="G7309" s="23" t="s">
        <v>1437</v>
      </c>
      <c r="H7309" s="21">
        <v>17539</v>
      </c>
      <c r="I7309" s="23" t="s">
        <v>88</v>
      </c>
      <c r="J7309" s="23" t="s">
        <v>27562</v>
      </c>
      <c r="K7309" s="23" t="s">
        <v>27602</v>
      </c>
      <c r="L7309" s="23" t="s">
        <v>242</v>
      </c>
      <c r="M7309" s="21">
        <v>22</v>
      </c>
      <c r="N7309" s="21">
        <v>1</v>
      </c>
      <c r="O7309" s="23" t="s">
        <v>249</v>
      </c>
      <c r="P7309" s="23" t="s">
        <v>53</v>
      </c>
      <c r="Q7309" s="23" t="s">
        <v>250</v>
      </c>
      <c r="R7309" s="23" t="s">
        <v>250</v>
      </c>
      <c r="S7309" s="23" t="s">
        <v>27619</v>
      </c>
      <c r="T7309" s="22">
        <v>0</v>
      </c>
      <c r="U7309" s="22">
        <v>896.17899999999997</v>
      </c>
      <c r="V7309" s="21">
        <v>2022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1">
        <v>55386</v>
      </c>
      <c r="D7310" s="23" t="s">
        <v>248</v>
      </c>
      <c r="E7310" s="21" t="s">
        <v>27554</v>
      </c>
      <c r="F7310" s="23" t="s">
        <v>10760</v>
      </c>
      <c r="G7310" s="23" t="s">
        <v>1437</v>
      </c>
      <c r="H7310" s="21">
        <v>17539</v>
      </c>
      <c r="I7310" s="23" t="s">
        <v>88</v>
      </c>
      <c r="J7310" s="23" t="s">
        <v>27562</v>
      </c>
      <c r="K7310" s="23" t="s">
        <v>27602</v>
      </c>
      <c r="L7310" s="23" t="s">
        <v>242</v>
      </c>
      <c r="M7310" s="21">
        <v>22</v>
      </c>
      <c r="N7310" s="21">
        <v>1</v>
      </c>
      <c r="O7310" s="23" t="s">
        <v>249</v>
      </c>
      <c r="P7310" s="23" t="s">
        <v>53</v>
      </c>
      <c r="Q7310" s="23" t="s">
        <v>274</v>
      </c>
      <c r="R7310" s="23" t="s">
        <v>274</v>
      </c>
      <c r="S7310" s="23" t="s">
        <v>27619</v>
      </c>
      <c r="T7310" s="22">
        <v>0</v>
      </c>
      <c r="U7310" s="22">
        <v>948968.82</v>
      </c>
      <c r="V7310" s="21">
        <v>2022</v>
      </c>
    </row>
    <row r="7311" spans="1:22" ht="64.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1">
        <v>55386</v>
      </c>
      <c r="D7311" s="23" t="s">
        <v>248</v>
      </c>
      <c r="E7311" s="21" t="s">
        <v>27554</v>
      </c>
      <c r="F7311" s="23" t="s">
        <v>10760</v>
      </c>
      <c r="G7311" s="23" t="s">
        <v>1437</v>
      </c>
      <c r="H7311" s="21">
        <v>17539</v>
      </c>
      <c r="I7311" s="23" t="s">
        <v>88</v>
      </c>
      <c r="J7311" s="23" t="s">
        <v>27562</v>
      </c>
      <c r="K7311" s="23" t="s">
        <v>27602</v>
      </c>
      <c r="L7311" s="23" t="s">
        <v>242</v>
      </c>
      <c r="M7311" s="21">
        <v>22</v>
      </c>
      <c r="N7311" s="21">
        <v>1</v>
      </c>
      <c r="O7311" s="23" t="s">
        <v>249</v>
      </c>
      <c r="P7311" s="23" t="s">
        <v>55</v>
      </c>
      <c r="Q7311" s="23" t="s">
        <v>250</v>
      </c>
      <c r="R7311" s="23" t="s">
        <v>250</v>
      </c>
      <c r="S7311" s="23" t="s">
        <v>27619</v>
      </c>
      <c r="T7311" s="22">
        <v>14524</v>
      </c>
      <c r="U7311" s="22">
        <v>1627.992</v>
      </c>
      <c r="V7311" s="21">
        <v>2022</v>
      </c>
    </row>
    <row r="7312" spans="1:22" ht="64.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1">
        <v>55386</v>
      </c>
      <c r="D7312" s="23" t="s">
        <v>248</v>
      </c>
      <c r="E7312" s="21" t="s">
        <v>27554</v>
      </c>
      <c r="F7312" s="23" t="s">
        <v>10760</v>
      </c>
      <c r="G7312" s="23" t="s">
        <v>1437</v>
      </c>
      <c r="H7312" s="21">
        <v>17539</v>
      </c>
      <c r="I7312" s="23" t="s">
        <v>88</v>
      </c>
      <c r="J7312" s="23" t="s">
        <v>27562</v>
      </c>
      <c r="K7312" s="23" t="s">
        <v>27602</v>
      </c>
      <c r="L7312" s="23" t="s">
        <v>242</v>
      </c>
      <c r="M7312" s="21">
        <v>22</v>
      </c>
      <c r="N7312" s="21">
        <v>1</v>
      </c>
      <c r="O7312" s="23" t="s">
        <v>249</v>
      </c>
      <c r="P7312" s="23" t="s">
        <v>55</v>
      </c>
      <c r="Q7312" s="23" t="s">
        <v>274</v>
      </c>
      <c r="R7312" s="23" t="s">
        <v>274</v>
      </c>
      <c r="S7312" s="23" t="s">
        <v>27619</v>
      </c>
      <c r="T7312" s="22">
        <v>15580715</v>
      </c>
      <c r="U7312" s="22">
        <v>1759820</v>
      </c>
      <c r="V7312" s="21">
        <v>2022</v>
      </c>
    </row>
    <row r="7313" spans="1:22" ht="64.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1">
        <v>55390</v>
      </c>
      <c r="D7313" s="23" t="s">
        <v>245</v>
      </c>
      <c r="E7313" s="21" t="s">
        <v>27554</v>
      </c>
      <c r="F7313" s="23" t="s">
        <v>10761</v>
      </c>
      <c r="G7313" s="23" t="s">
        <v>10543</v>
      </c>
      <c r="H7313" s="21">
        <v>18050</v>
      </c>
      <c r="I7313" s="23" t="s">
        <v>91</v>
      </c>
      <c r="J7313" s="23" t="s">
        <v>27565</v>
      </c>
      <c r="K7313" s="23" t="s">
        <v>27603</v>
      </c>
      <c r="L7313" s="23" t="s">
        <v>242</v>
      </c>
      <c r="M7313" s="21">
        <v>521</v>
      </c>
      <c r="N7313" s="21">
        <v>4</v>
      </c>
      <c r="O7313" s="23" t="s">
        <v>27564</v>
      </c>
      <c r="P7313" s="23" t="s">
        <v>241</v>
      </c>
      <c r="Q7313" s="23" t="s">
        <v>250</v>
      </c>
      <c r="R7313" s="23" t="s">
        <v>250</v>
      </c>
      <c r="S7313" s="23" t="s">
        <v>27589</v>
      </c>
      <c r="T7313" s="22">
        <v>135</v>
      </c>
      <c r="U7313" s="22">
        <v>11</v>
      </c>
      <c r="V7313" s="21">
        <v>2022</v>
      </c>
    </row>
    <row r="7314" spans="1:22" ht="39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1">
        <v>55391</v>
      </c>
      <c r="D7314" s="23" t="s">
        <v>245</v>
      </c>
      <c r="E7314" s="21" t="s">
        <v>27554</v>
      </c>
      <c r="F7314" s="23" t="s">
        <v>10762</v>
      </c>
      <c r="G7314" s="23" t="s">
        <v>5004</v>
      </c>
      <c r="H7314" s="21">
        <v>4716</v>
      </c>
      <c r="I7314" s="23" t="s">
        <v>96</v>
      </c>
      <c r="J7314" s="23" t="s">
        <v>27557</v>
      </c>
      <c r="K7314" s="23" t="s">
        <v>27601</v>
      </c>
      <c r="L7314" s="23" t="s">
        <v>242</v>
      </c>
      <c r="M7314" s="21">
        <v>22</v>
      </c>
      <c r="N7314" s="21">
        <v>1</v>
      </c>
      <c r="O7314" s="23" t="s">
        <v>249</v>
      </c>
      <c r="P7314" s="23" t="s">
        <v>298</v>
      </c>
      <c r="Q7314" s="23" t="s">
        <v>250</v>
      </c>
      <c r="R7314" s="23" t="s">
        <v>250</v>
      </c>
      <c r="S7314" s="23" t="s">
        <v>2931</v>
      </c>
      <c r="T7314" s="22">
        <v>4971</v>
      </c>
      <c r="U7314" s="22">
        <v>417.17599999999999</v>
      </c>
      <c r="V7314" s="21">
        <v>2022</v>
      </c>
    </row>
    <row r="7315" spans="1:22" ht="39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1">
        <v>55391</v>
      </c>
      <c r="D7315" s="23" t="s">
        <v>245</v>
      </c>
      <c r="E7315" s="21" t="s">
        <v>27554</v>
      </c>
      <c r="F7315" s="23" t="s">
        <v>10762</v>
      </c>
      <c r="G7315" s="23" t="s">
        <v>5004</v>
      </c>
      <c r="H7315" s="21">
        <v>4716</v>
      </c>
      <c r="I7315" s="23" t="s">
        <v>96</v>
      </c>
      <c r="J7315" s="23" t="s">
        <v>27557</v>
      </c>
      <c r="K7315" s="23" t="s">
        <v>27601</v>
      </c>
      <c r="L7315" s="23" t="s">
        <v>242</v>
      </c>
      <c r="M7315" s="21">
        <v>22</v>
      </c>
      <c r="N7315" s="21">
        <v>1</v>
      </c>
      <c r="O7315" s="23" t="s">
        <v>249</v>
      </c>
      <c r="P7315" s="23" t="s">
        <v>298</v>
      </c>
      <c r="Q7315" s="23" t="s">
        <v>274</v>
      </c>
      <c r="R7315" s="23" t="s">
        <v>274</v>
      </c>
      <c r="S7315" s="23" t="s">
        <v>2931</v>
      </c>
      <c r="T7315" s="22">
        <v>6865902</v>
      </c>
      <c r="U7315" s="22">
        <v>580428.81999999995</v>
      </c>
      <c r="V7315" s="21">
        <v>2022</v>
      </c>
    </row>
    <row r="7316" spans="1:22" ht="39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1">
        <v>55392</v>
      </c>
      <c r="D7316" s="23" t="s">
        <v>245</v>
      </c>
      <c r="E7316" s="21" t="s">
        <v>27554</v>
      </c>
      <c r="F7316" s="23" t="s">
        <v>10764</v>
      </c>
      <c r="G7316" s="23" t="s">
        <v>10763</v>
      </c>
      <c r="H7316" s="21">
        <v>21191</v>
      </c>
      <c r="I7316" s="23" t="s">
        <v>62</v>
      </c>
      <c r="J7316" s="23" t="s">
        <v>27557</v>
      </c>
      <c r="K7316" s="23" t="s">
        <v>27600</v>
      </c>
      <c r="L7316" s="23" t="s">
        <v>242</v>
      </c>
      <c r="M7316" s="21">
        <v>22</v>
      </c>
      <c r="N7316" s="21">
        <v>2</v>
      </c>
      <c r="O7316" s="23" t="s">
        <v>27556</v>
      </c>
      <c r="P7316" s="23" t="s">
        <v>298</v>
      </c>
      <c r="Q7316" s="23" t="s">
        <v>250</v>
      </c>
      <c r="R7316" s="23" t="s">
        <v>250</v>
      </c>
      <c r="S7316" s="23" t="s">
        <v>1619</v>
      </c>
      <c r="T7316" s="22">
        <v>69783</v>
      </c>
      <c r="U7316" s="22">
        <v>6160.99</v>
      </c>
      <c r="V7316" s="21">
        <v>2022</v>
      </c>
    </row>
    <row r="7317" spans="1:22" ht="39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1">
        <v>55392</v>
      </c>
      <c r="D7317" s="23" t="s">
        <v>245</v>
      </c>
      <c r="E7317" s="21" t="s">
        <v>27554</v>
      </c>
      <c r="F7317" s="23" t="s">
        <v>10764</v>
      </c>
      <c r="G7317" s="23" t="s">
        <v>10763</v>
      </c>
      <c r="H7317" s="21">
        <v>21191</v>
      </c>
      <c r="I7317" s="23" t="s">
        <v>62</v>
      </c>
      <c r="J7317" s="23" t="s">
        <v>27557</v>
      </c>
      <c r="K7317" s="23" t="s">
        <v>27600</v>
      </c>
      <c r="L7317" s="23" t="s">
        <v>242</v>
      </c>
      <c r="M7317" s="21">
        <v>22</v>
      </c>
      <c r="N7317" s="21">
        <v>2</v>
      </c>
      <c r="O7317" s="23" t="s">
        <v>27556</v>
      </c>
      <c r="P7317" s="23" t="s">
        <v>298</v>
      </c>
      <c r="Q7317" s="23" t="s">
        <v>274</v>
      </c>
      <c r="R7317" s="23" t="s">
        <v>274</v>
      </c>
      <c r="S7317" s="23" t="s">
        <v>1619</v>
      </c>
      <c r="T7317" s="22">
        <v>3685438</v>
      </c>
      <c r="U7317" s="22">
        <v>325404.01</v>
      </c>
      <c r="V7317" s="21">
        <v>2022</v>
      </c>
    </row>
    <row r="7318" spans="1:22" ht="64.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1">
        <v>55393</v>
      </c>
      <c r="D7318" s="23" t="s">
        <v>245</v>
      </c>
      <c r="E7318" s="21" t="s">
        <v>27554</v>
      </c>
      <c r="F7318" s="23" t="s">
        <v>10766</v>
      </c>
      <c r="G7318" s="23" t="s">
        <v>10765</v>
      </c>
      <c r="H7318" s="21">
        <v>2799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3" t="s">
        <v>53</v>
      </c>
      <c r="Q7318" s="23" t="s">
        <v>274</v>
      </c>
      <c r="R7318" s="23" t="s">
        <v>274</v>
      </c>
      <c r="S7318" s="23" t="s">
        <v>27581</v>
      </c>
      <c r="T7318" s="22">
        <v>583015</v>
      </c>
      <c r="U7318" s="22">
        <v>871598</v>
      </c>
      <c r="V7318" s="21">
        <v>2022</v>
      </c>
    </row>
    <row r="7319" spans="1:22" ht="64.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1">
        <v>55393</v>
      </c>
      <c r="D7319" s="23" t="s">
        <v>245</v>
      </c>
      <c r="E7319" s="21" t="s">
        <v>27554</v>
      </c>
      <c r="F7319" s="23" t="s">
        <v>10766</v>
      </c>
      <c r="G7319" s="23" t="s">
        <v>10765</v>
      </c>
      <c r="H7319" s="21">
        <v>2799</v>
      </c>
      <c r="I7319" s="23" t="s">
        <v>53</v>
      </c>
      <c r="J7319" s="23" t="s">
        <v>27573</v>
      </c>
      <c r="K7319" s="23" t="s">
        <v>7552</v>
      </c>
      <c r="L7319" s="23" t="s">
        <v>242</v>
      </c>
      <c r="M7319" s="21">
        <v>22</v>
      </c>
      <c r="N7319" s="21">
        <v>2</v>
      </c>
      <c r="O7319" s="23" t="s">
        <v>27556</v>
      </c>
      <c r="P7319" s="23" t="s">
        <v>55</v>
      </c>
      <c r="Q7319" s="23" t="s">
        <v>274</v>
      </c>
      <c r="R7319" s="23" t="s">
        <v>274</v>
      </c>
      <c r="S7319" s="23" t="s">
        <v>27581</v>
      </c>
      <c r="T7319" s="22">
        <v>17306898</v>
      </c>
      <c r="U7319" s="22">
        <v>1443700</v>
      </c>
      <c r="V7319" s="21">
        <v>2022</v>
      </c>
    </row>
    <row r="7320" spans="1:22" ht="39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1">
        <v>55395</v>
      </c>
      <c r="D7320" s="23" t="s">
        <v>245</v>
      </c>
      <c r="E7320" s="21" t="s">
        <v>27554</v>
      </c>
      <c r="F7320" s="23" t="s">
        <v>10767</v>
      </c>
      <c r="G7320" s="23" t="s">
        <v>3046</v>
      </c>
      <c r="H7320" s="21">
        <v>3702</v>
      </c>
      <c r="I7320" s="23" t="s">
        <v>73</v>
      </c>
      <c r="J7320" s="23" t="s">
        <v>27572</v>
      </c>
      <c r="K7320" s="23" t="s">
        <v>27602</v>
      </c>
      <c r="L7320" s="23" t="s">
        <v>242</v>
      </c>
      <c r="M7320" s="21">
        <v>22</v>
      </c>
      <c r="N7320" s="21">
        <v>1</v>
      </c>
      <c r="O7320" s="23" t="s">
        <v>249</v>
      </c>
      <c r="P7320" s="23" t="s">
        <v>298</v>
      </c>
      <c r="Q7320" s="23" t="s">
        <v>274</v>
      </c>
      <c r="R7320" s="23" t="s">
        <v>274</v>
      </c>
      <c r="S7320" s="23" t="s">
        <v>2931</v>
      </c>
      <c r="T7320" s="22">
        <v>2613835</v>
      </c>
      <c r="U7320" s="22">
        <v>195655</v>
      </c>
      <c r="V7320" s="21">
        <v>2022</v>
      </c>
    </row>
    <row r="7321" spans="1:22" ht="51.7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1">
        <v>55396</v>
      </c>
      <c r="D7321" s="23" t="s">
        <v>245</v>
      </c>
      <c r="E7321" s="21" t="s">
        <v>27554</v>
      </c>
      <c r="F7321" s="23" t="s">
        <v>10769</v>
      </c>
      <c r="G7321" s="23" t="s">
        <v>10768</v>
      </c>
      <c r="H7321" s="21">
        <v>49750</v>
      </c>
      <c r="I7321" s="23" t="s">
        <v>53</v>
      </c>
      <c r="J7321" s="23" t="s">
        <v>27573</v>
      </c>
      <c r="K7321" s="23" t="s">
        <v>7552</v>
      </c>
      <c r="L7321" s="23" t="s">
        <v>242</v>
      </c>
      <c r="M7321" s="21">
        <v>22</v>
      </c>
      <c r="N7321" s="21">
        <v>2</v>
      </c>
      <c r="O7321" s="23" t="s">
        <v>27556</v>
      </c>
      <c r="P7321" s="23" t="s">
        <v>259</v>
      </c>
      <c r="Q7321" s="23" t="s">
        <v>260</v>
      </c>
      <c r="R7321" s="23" t="s">
        <v>260</v>
      </c>
      <c r="S7321" s="23" t="s">
        <v>27581</v>
      </c>
      <c r="T7321" s="22">
        <v>1087</v>
      </c>
      <c r="U7321" s="22">
        <v>318</v>
      </c>
      <c r="V7321" s="21">
        <v>2022</v>
      </c>
    </row>
    <row r="7322" spans="1:22" ht="51.75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1">
        <v>55397</v>
      </c>
      <c r="D7322" s="23" t="s">
        <v>245</v>
      </c>
      <c r="E7322" s="21" t="s">
        <v>27554</v>
      </c>
      <c r="F7322" s="23" t="s">
        <v>10771</v>
      </c>
      <c r="G7322" s="23" t="s">
        <v>10770</v>
      </c>
      <c r="H7322" s="21">
        <v>59922</v>
      </c>
      <c r="I7322" s="23" t="s">
        <v>83</v>
      </c>
      <c r="J7322" s="23" t="s">
        <v>27557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3" t="s">
        <v>53</v>
      </c>
      <c r="Q7322" s="23" t="s">
        <v>274</v>
      </c>
      <c r="R7322" s="23" t="s">
        <v>274</v>
      </c>
      <c r="S7322" s="23" t="s">
        <v>1619</v>
      </c>
      <c r="T7322" s="22">
        <v>3299477</v>
      </c>
      <c r="U7322" s="22">
        <v>1954726</v>
      </c>
      <c r="V7322" s="21">
        <v>2022</v>
      </c>
    </row>
    <row r="7323" spans="1:22" ht="51.75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1">
        <v>55397</v>
      </c>
      <c r="D7323" s="23" t="s">
        <v>245</v>
      </c>
      <c r="E7323" s="21" t="s">
        <v>27554</v>
      </c>
      <c r="F7323" s="23" t="s">
        <v>10771</v>
      </c>
      <c r="G7323" s="23" t="s">
        <v>10770</v>
      </c>
      <c r="H7323" s="21">
        <v>59922</v>
      </c>
      <c r="I7323" s="23" t="s">
        <v>83</v>
      </c>
      <c r="J7323" s="23" t="s">
        <v>27557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3" t="s">
        <v>55</v>
      </c>
      <c r="Q7323" s="23" t="s">
        <v>274</v>
      </c>
      <c r="R7323" s="23" t="s">
        <v>274</v>
      </c>
      <c r="S7323" s="23" t="s">
        <v>1619</v>
      </c>
      <c r="T7323" s="22">
        <v>33077406</v>
      </c>
      <c r="U7323" s="22">
        <v>3029927</v>
      </c>
      <c r="V7323" s="21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1">
        <v>55400</v>
      </c>
      <c r="D7324" s="23" t="s">
        <v>248</v>
      </c>
      <c r="E7324" s="21" t="s">
        <v>27554</v>
      </c>
      <c r="F7324" s="23" t="s">
        <v>10775</v>
      </c>
      <c r="G7324" s="23" t="s">
        <v>10775</v>
      </c>
      <c r="H7324" s="21">
        <v>34164</v>
      </c>
      <c r="I7324" s="23" t="s">
        <v>53</v>
      </c>
      <c r="J7324" s="23" t="s">
        <v>27573</v>
      </c>
      <c r="K7324" s="23" t="s">
        <v>7552</v>
      </c>
      <c r="L7324" s="23" t="s">
        <v>242</v>
      </c>
      <c r="M7324" s="21">
        <v>22</v>
      </c>
      <c r="N7324" s="21">
        <v>3</v>
      </c>
      <c r="O7324" s="23" t="s">
        <v>27566</v>
      </c>
      <c r="P7324" s="23" t="s">
        <v>53</v>
      </c>
      <c r="Q7324" s="23" t="s">
        <v>274</v>
      </c>
      <c r="R7324" s="23" t="s">
        <v>274</v>
      </c>
      <c r="S7324" s="23" t="s">
        <v>27581</v>
      </c>
      <c r="T7324" s="22">
        <v>614925</v>
      </c>
      <c r="U7324" s="22">
        <v>1321548</v>
      </c>
      <c r="V7324" s="21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1">
        <v>55400</v>
      </c>
      <c r="D7325" s="23" t="s">
        <v>248</v>
      </c>
      <c r="E7325" s="21" t="s">
        <v>27554</v>
      </c>
      <c r="F7325" s="23" t="s">
        <v>10775</v>
      </c>
      <c r="G7325" s="23" t="s">
        <v>10775</v>
      </c>
      <c r="H7325" s="21">
        <v>34164</v>
      </c>
      <c r="I7325" s="23" t="s">
        <v>53</v>
      </c>
      <c r="J7325" s="23" t="s">
        <v>27573</v>
      </c>
      <c r="K7325" s="23" t="s">
        <v>7552</v>
      </c>
      <c r="L7325" s="23" t="s">
        <v>242</v>
      </c>
      <c r="M7325" s="21">
        <v>22</v>
      </c>
      <c r="N7325" s="21">
        <v>3</v>
      </c>
      <c r="O7325" s="23" t="s">
        <v>27566</v>
      </c>
      <c r="P7325" s="23" t="s">
        <v>55</v>
      </c>
      <c r="Q7325" s="23" t="s">
        <v>274</v>
      </c>
      <c r="R7325" s="23" t="s">
        <v>274</v>
      </c>
      <c r="S7325" s="23" t="s">
        <v>27581</v>
      </c>
      <c r="T7325" s="22">
        <v>23364825</v>
      </c>
      <c r="U7325" s="22">
        <v>2365335</v>
      </c>
      <c r="V7325" s="21">
        <v>2022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1">
        <v>55401</v>
      </c>
      <c r="D7326" s="23" t="s">
        <v>245</v>
      </c>
      <c r="E7326" s="21" t="s">
        <v>27554</v>
      </c>
      <c r="F7326" s="23" t="s">
        <v>10780</v>
      </c>
      <c r="G7326" s="23" t="s">
        <v>10779</v>
      </c>
      <c r="H7326" s="21">
        <v>56558</v>
      </c>
      <c r="I7326" s="23" t="s">
        <v>83</v>
      </c>
      <c r="J7326" s="23" t="s">
        <v>27557</v>
      </c>
      <c r="K7326" s="23" t="s">
        <v>27600</v>
      </c>
      <c r="L7326" s="23" t="s">
        <v>242</v>
      </c>
      <c r="M7326" s="21">
        <v>22</v>
      </c>
      <c r="N7326" s="21">
        <v>2</v>
      </c>
      <c r="O7326" s="23" t="s">
        <v>27556</v>
      </c>
      <c r="P7326" s="23" t="s">
        <v>298</v>
      </c>
      <c r="Q7326" s="23" t="s">
        <v>274</v>
      </c>
      <c r="R7326" s="23" t="s">
        <v>274</v>
      </c>
      <c r="S7326" s="23" t="s">
        <v>1619</v>
      </c>
      <c r="T7326" s="22">
        <v>15295113</v>
      </c>
      <c r="U7326" s="22">
        <v>1402678</v>
      </c>
      <c r="V7326" s="21">
        <v>2022</v>
      </c>
    </row>
    <row r="7327" spans="1:22" ht="39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1">
        <v>55402</v>
      </c>
      <c r="D7327" s="23" t="s">
        <v>245</v>
      </c>
      <c r="E7327" s="21" t="s">
        <v>27554</v>
      </c>
      <c r="F7327" s="23" t="s">
        <v>10786</v>
      </c>
      <c r="G7327" s="23" t="s">
        <v>2633</v>
      </c>
      <c r="H7327" s="21">
        <v>5109</v>
      </c>
      <c r="I7327" s="23" t="s">
        <v>70</v>
      </c>
      <c r="J7327" s="23" t="s">
        <v>27557</v>
      </c>
      <c r="K7327" s="23" t="s">
        <v>27600</v>
      </c>
      <c r="L7327" s="23" t="s">
        <v>242</v>
      </c>
      <c r="M7327" s="21">
        <v>22</v>
      </c>
      <c r="N7327" s="21">
        <v>1</v>
      </c>
      <c r="O7327" s="23" t="s">
        <v>249</v>
      </c>
      <c r="P7327" s="23" t="s">
        <v>298</v>
      </c>
      <c r="Q7327" s="23" t="s">
        <v>274</v>
      </c>
      <c r="R7327" s="23" t="s">
        <v>274</v>
      </c>
      <c r="S7327" s="23" t="s">
        <v>2931</v>
      </c>
      <c r="T7327" s="22">
        <v>4010899</v>
      </c>
      <c r="U7327" s="22">
        <v>344353</v>
      </c>
      <c r="V7327" s="21">
        <v>2022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1">
        <v>55404</v>
      </c>
      <c r="D7328" s="23" t="s">
        <v>248</v>
      </c>
      <c r="E7328" s="21" t="s">
        <v>27554</v>
      </c>
      <c r="F7328" s="23" t="s">
        <v>10791</v>
      </c>
      <c r="G7328" s="23" t="s">
        <v>10791</v>
      </c>
      <c r="H7328" s="21">
        <v>3131</v>
      </c>
      <c r="I7328" s="23" t="s">
        <v>66</v>
      </c>
      <c r="J7328" s="23" t="s">
        <v>27565</v>
      </c>
      <c r="K7328" s="23" t="s">
        <v>27602</v>
      </c>
      <c r="L7328" s="23" t="s">
        <v>242</v>
      </c>
      <c r="M7328" s="21">
        <v>22</v>
      </c>
      <c r="N7328" s="21">
        <v>3</v>
      </c>
      <c r="O7328" s="23" t="s">
        <v>27566</v>
      </c>
      <c r="P7328" s="23" t="s">
        <v>53</v>
      </c>
      <c r="Q7328" s="23" t="s">
        <v>274</v>
      </c>
      <c r="R7328" s="23" t="s">
        <v>274</v>
      </c>
      <c r="S7328" s="23" t="s">
        <v>2931</v>
      </c>
      <c r="T7328" s="22">
        <v>737270</v>
      </c>
      <c r="U7328" s="22">
        <v>702301</v>
      </c>
      <c r="V7328" s="21">
        <v>2022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1">
        <v>55404</v>
      </c>
      <c r="D7329" s="23" t="s">
        <v>248</v>
      </c>
      <c r="E7329" s="21" t="s">
        <v>27554</v>
      </c>
      <c r="F7329" s="23" t="s">
        <v>10791</v>
      </c>
      <c r="G7329" s="23" t="s">
        <v>10791</v>
      </c>
      <c r="H7329" s="21">
        <v>3131</v>
      </c>
      <c r="I7329" s="23" t="s">
        <v>66</v>
      </c>
      <c r="J7329" s="23" t="s">
        <v>27565</v>
      </c>
      <c r="K7329" s="23" t="s">
        <v>27602</v>
      </c>
      <c r="L7329" s="23" t="s">
        <v>242</v>
      </c>
      <c r="M7329" s="21">
        <v>22</v>
      </c>
      <c r="N7329" s="21">
        <v>3</v>
      </c>
      <c r="O7329" s="23" t="s">
        <v>27566</v>
      </c>
      <c r="P7329" s="23" t="s">
        <v>55</v>
      </c>
      <c r="Q7329" s="23" t="s">
        <v>274</v>
      </c>
      <c r="R7329" s="23" t="s">
        <v>274</v>
      </c>
      <c r="S7329" s="23" t="s">
        <v>2931</v>
      </c>
      <c r="T7329" s="22">
        <v>15470072</v>
      </c>
      <c r="U7329" s="22">
        <v>1765212</v>
      </c>
      <c r="V7329" s="21">
        <v>2022</v>
      </c>
    </row>
    <row r="7330" spans="1:22" ht="64.5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1">
        <v>55405</v>
      </c>
      <c r="D7330" s="23" t="s">
        <v>245</v>
      </c>
      <c r="E7330" s="21" t="s">
        <v>27554</v>
      </c>
      <c r="F7330" s="23" t="s">
        <v>10794</v>
      </c>
      <c r="G7330" s="23" t="s">
        <v>10793</v>
      </c>
      <c r="H7330" s="21">
        <v>32173</v>
      </c>
      <c r="I7330" s="23" t="s">
        <v>82</v>
      </c>
      <c r="J7330" s="23" t="s">
        <v>27560</v>
      </c>
      <c r="K7330" s="23" t="s">
        <v>27599</v>
      </c>
      <c r="L7330" s="23" t="s">
        <v>242</v>
      </c>
      <c r="M7330" s="21">
        <v>22</v>
      </c>
      <c r="N7330" s="21">
        <v>2</v>
      </c>
      <c r="O7330" s="23" t="s">
        <v>27556</v>
      </c>
      <c r="P7330" s="23" t="s">
        <v>53</v>
      </c>
      <c r="Q7330" s="23" t="s">
        <v>250</v>
      </c>
      <c r="R7330" s="23" t="s">
        <v>250</v>
      </c>
      <c r="S7330" s="23" t="s">
        <v>27583</v>
      </c>
      <c r="T7330" s="22">
        <v>0</v>
      </c>
      <c r="U7330" s="22">
        <v>0</v>
      </c>
      <c r="V7330" s="21">
        <v>2022</v>
      </c>
    </row>
    <row r="7331" spans="1:22" ht="64.5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1">
        <v>55405</v>
      </c>
      <c r="D7331" s="23" t="s">
        <v>245</v>
      </c>
      <c r="E7331" s="21" t="s">
        <v>27554</v>
      </c>
      <c r="F7331" s="23" t="s">
        <v>10794</v>
      </c>
      <c r="G7331" s="23" t="s">
        <v>10793</v>
      </c>
      <c r="H7331" s="21">
        <v>32173</v>
      </c>
      <c r="I7331" s="23" t="s">
        <v>82</v>
      </c>
      <c r="J7331" s="23" t="s">
        <v>27560</v>
      </c>
      <c r="K7331" s="23" t="s">
        <v>27599</v>
      </c>
      <c r="L7331" s="23" t="s">
        <v>242</v>
      </c>
      <c r="M7331" s="21">
        <v>22</v>
      </c>
      <c r="N7331" s="21">
        <v>2</v>
      </c>
      <c r="O7331" s="23" t="s">
        <v>27556</v>
      </c>
      <c r="P7331" s="23" t="s">
        <v>53</v>
      </c>
      <c r="Q7331" s="23" t="s">
        <v>274</v>
      </c>
      <c r="R7331" s="23" t="s">
        <v>274</v>
      </c>
      <c r="S7331" s="23" t="s">
        <v>27583</v>
      </c>
      <c r="T7331" s="22">
        <v>0</v>
      </c>
      <c r="U7331" s="22">
        <v>1502114</v>
      </c>
      <c r="V7331" s="21">
        <v>2022</v>
      </c>
    </row>
    <row r="7332" spans="1:22" ht="64.5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1">
        <v>55405</v>
      </c>
      <c r="D7332" s="23" t="s">
        <v>245</v>
      </c>
      <c r="E7332" s="21" t="s">
        <v>27554</v>
      </c>
      <c r="F7332" s="23" t="s">
        <v>10794</v>
      </c>
      <c r="G7332" s="23" t="s">
        <v>10793</v>
      </c>
      <c r="H7332" s="21">
        <v>32173</v>
      </c>
      <c r="I7332" s="23" t="s">
        <v>82</v>
      </c>
      <c r="J7332" s="23" t="s">
        <v>27560</v>
      </c>
      <c r="K7332" s="23" t="s">
        <v>27599</v>
      </c>
      <c r="L7332" s="23" t="s">
        <v>242</v>
      </c>
      <c r="M7332" s="21">
        <v>22</v>
      </c>
      <c r="N7332" s="21">
        <v>2</v>
      </c>
      <c r="O7332" s="23" t="s">
        <v>27556</v>
      </c>
      <c r="P7332" s="23" t="s">
        <v>55</v>
      </c>
      <c r="Q7332" s="23" t="s">
        <v>250</v>
      </c>
      <c r="R7332" s="23" t="s">
        <v>250</v>
      </c>
      <c r="S7332" s="23" t="s">
        <v>27583</v>
      </c>
      <c r="T7332" s="22">
        <v>0</v>
      </c>
      <c r="U7332" s="22">
        <v>0</v>
      </c>
      <c r="V7332" s="21">
        <v>2022</v>
      </c>
    </row>
    <row r="7333" spans="1:22" ht="64.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1">
        <v>55405</v>
      </c>
      <c r="D7333" s="23" t="s">
        <v>245</v>
      </c>
      <c r="E7333" s="21" t="s">
        <v>27554</v>
      </c>
      <c r="F7333" s="23" t="s">
        <v>10794</v>
      </c>
      <c r="G7333" s="23" t="s">
        <v>10793</v>
      </c>
      <c r="H7333" s="21">
        <v>32173</v>
      </c>
      <c r="I7333" s="23" t="s">
        <v>82</v>
      </c>
      <c r="J7333" s="23" t="s">
        <v>27560</v>
      </c>
      <c r="K7333" s="23" t="s">
        <v>27599</v>
      </c>
      <c r="L7333" s="23" t="s">
        <v>242</v>
      </c>
      <c r="M7333" s="21">
        <v>22</v>
      </c>
      <c r="N7333" s="21">
        <v>2</v>
      </c>
      <c r="O7333" s="23" t="s">
        <v>27556</v>
      </c>
      <c r="P7333" s="23" t="s">
        <v>55</v>
      </c>
      <c r="Q7333" s="23" t="s">
        <v>274</v>
      </c>
      <c r="R7333" s="23" t="s">
        <v>274</v>
      </c>
      <c r="S7333" s="23" t="s">
        <v>27583</v>
      </c>
      <c r="T7333" s="22">
        <v>31492876</v>
      </c>
      <c r="U7333" s="22">
        <v>2835141</v>
      </c>
      <c r="V7333" s="21">
        <v>2022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1">
        <v>55406</v>
      </c>
      <c r="D7334" s="23" t="s">
        <v>245</v>
      </c>
      <c r="E7334" s="21" t="s">
        <v>27554</v>
      </c>
      <c r="F7334" s="23" t="s">
        <v>10798</v>
      </c>
      <c r="G7334" s="23" t="s">
        <v>5338</v>
      </c>
      <c r="H7334" s="21">
        <v>13994</v>
      </c>
      <c r="I7334" s="23" t="s">
        <v>58</v>
      </c>
      <c r="J7334" s="23" t="s">
        <v>27562</v>
      </c>
      <c r="K7334" s="23" t="s">
        <v>27602</v>
      </c>
      <c r="L7334" s="23" t="s">
        <v>242</v>
      </c>
      <c r="M7334" s="21">
        <v>22</v>
      </c>
      <c r="N7334" s="21">
        <v>1</v>
      </c>
      <c r="O7334" s="23" t="s">
        <v>249</v>
      </c>
      <c r="P7334" s="23" t="s">
        <v>53</v>
      </c>
      <c r="Q7334" s="23" t="s">
        <v>274</v>
      </c>
      <c r="R7334" s="23" t="s">
        <v>274</v>
      </c>
      <c r="S7334" s="23" t="s">
        <v>10045</v>
      </c>
      <c r="T7334" s="22">
        <v>6410</v>
      </c>
      <c r="U7334" s="22">
        <v>835579</v>
      </c>
      <c r="V7334" s="21">
        <v>2022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1">
        <v>55406</v>
      </c>
      <c r="D7335" s="23" t="s">
        <v>245</v>
      </c>
      <c r="E7335" s="21" t="s">
        <v>27554</v>
      </c>
      <c r="F7335" s="23" t="s">
        <v>10798</v>
      </c>
      <c r="G7335" s="23" t="s">
        <v>5338</v>
      </c>
      <c r="H7335" s="21">
        <v>13994</v>
      </c>
      <c r="I7335" s="23" t="s">
        <v>58</v>
      </c>
      <c r="J7335" s="23" t="s">
        <v>27562</v>
      </c>
      <c r="K7335" s="23" t="s">
        <v>27602</v>
      </c>
      <c r="L7335" s="23" t="s">
        <v>242</v>
      </c>
      <c r="M7335" s="21">
        <v>22</v>
      </c>
      <c r="N7335" s="21">
        <v>1</v>
      </c>
      <c r="O7335" s="23" t="s">
        <v>249</v>
      </c>
      <c r="P7335" s="23" t="s">
        <v>55</v>
      </c>
      <c r="Q7335" s="23" t="s">
        <v>274</v>
      </c>
      <c r="R7335" s="23" t="s">
        <v>274</v>
      </c>
      <c r="S7335" s="23" t="s">
        <v>10045</v>
      </c>
      <c r="T7335" s="22">
        <v>18028253</v>
      </c>
      <c r="U7335" s="22">
        <v>1709060</v>
      </c>
      <c r="V7335" s="21">
        <v>2022</v>
      </c>
    </row>
    <row r="7336" spans="1:22" ht="39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1">
        <v>55409</v>
      </c>
      <c r="D7336" s="23" t="s">
        <v>245</v>
      </c>
      <c r="E7336" s="21" t="s">
        <v>27554</v>
      </c>
      <c r="F7336" s="23" t="s">
        <v>10800</v>
      </c>
      <c r="G7336" s="23" t="s">
        <v>263</v>
      </c>
      <c r="H7336" s="21">
        <v>195</v>
      </c>
      <c r="I7336" s="23" t="s">
        <v>50</v>
      </c>
      <c r="J7336" s="23" t="s">
        <v>27572</v>
      </c>
      <c r="K7336" s="23" t="s">
        <v>27602</v>
      </c>
      <c r="L7336" s="23" t="s">
        <v>242</v>
      </c>
      <c r="M7336" s="21">
        <v>22</v>
      </c>
      <c r="N7336" s="21">
        <v>1</v>
      </c>
      <c r="O7336" s="23" t="s">
        <v>249</v>
      </c>
      <c r="P7336" s="23" t="s">
        <v>298</v>
      </c>
      <c r="Q7336" s="23" t="s">
        <v>250</v>
      </c>
      <c r="R7336" s="23" t="s">
        <v>250</v>
      </c>
      <c r="S7336" s="23" t="s">
        <v>10045</v>
      </c>
      <c r="T7336" s="22">
        <v>197777</v>
      </c>
      <c r="U7336" s="22">
        <v>15524.620999999999</v>
      </c>
      <c r="V7336" s="21">
        <v>2022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1">
        <v>55409</v>
      </c>
      <c r="D7337" s="23" t="s">
        <v>245</v>
      </c>
      <c r="E7337" s="21" t="s">
        <v>27554</v>
      </c>
      <c r="F7337" s="23" t="s">
        <v>10800</v>
      </c>
      <c r="G7337" s="23" t="s">
        <v>263</v>
      </c>
      <c r="H7337" s="21">
        <v>195</v>
      </c>
      <c r="I7337" s="23" t="s">
        <v>50</v>
      </c>
      <c r="J7337" s="23" t="s">
        <v>27572</v>
      </c>
      <c r="K7337" s="23" t="s">
        <v>27602</v>
      </c>
      <c r="L7337" s="23" t="s">
        <v>242</v>
      </c>
      <c r="M7337" s="21">
        <v>22</v>
      </c>
      <c r="N7337" s="21">
        <v>1</v>
      </c>
      <c r="O7337" s="23" t="s">
        <v>249</v>
      </c>
      <c r="P7337" s="23" t="s">
        <v>298</v>
      </c>
      <c r="Q7337" s="23" t="s">
        <v>274</v>
      </c>
      <c r="R7337" s="23" t="s">
        <v>274</v>
      </c>
      <c r="S7337" s="23" t="s">
        <v>10045</v>
      </c>
      <c r="T7337" s="22">
        <v>5236525</v>
      </c>
      <c r="U7337" s="22">
        <v>479031.38</v>
      </c>
      <c r="V7337" s="21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1">
        <v>55411</v>
      </c>
      <c r="D7338" s="23" t="s">
        <v>245</v>
      </c>
      <c r="E7338" s="21" t="s">
        <v>27554</v>
      </c>
      <c r="F7338" s="23" t="s">
        <v>10806</v>
      </c>
      <c r="G7338" s="23" t="s">
        <v>10805</v>
      </c>
      <c r="H7338" s="21">
        <v>55987</v>
      </c>
      <c r="I7338" s="23" t="s">
        <v>50</v>
      </c>
      <c r="J7338" s="23" t="s">
        <v>27572</v>
      </c>
      <c r="K7338" s="23" t="s">
        <v>27602</v>
      </c>
      <c r="L7338" s="23" t="s">
        <v>242</v>
      </c>
      <c r="M7338" s="21">
        <v>22</v>
      </c>
      <c r="N7338" s="21">
        <v>2</v>
      </c>
      <c r="O7338" s="23" t="s">
        <v>27556</v>
      </c>
      <c r="P7338" s="23" t="s">
        <v>53</v>
      </c>
      <c r="Q7338" s="23" t="s">
        <v>274</v>
      </c>
      <c r="R7338" s="23" t="s">
        <v>274</v>
      </c>
      <c r="S7338" s="23" t="s">
        <v>10045</v>
      </c>
      <c r="T7338" s="22">
        <v>12840742</v>
      </c>
      <c r="U7338" s="22">
        <v>1843540</v>
      </c>
      <c r="V7338" s="21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1">
        <v>55411</v>
      </c>
      <c r="D7339" s="23" t="s">
        <v>245</v>
      </c>
      <c r="E7339" s="21" t="s">
        <v>27554</v>
      </c>
      <c r="F7339" s="23" t="s">
        <v>10806</v>
      </c>
      <c r="G7339" s="23" t="s">
        <v>10805</v>
      </c>
      <c r="H7339" s="21">
        <v>55987</v>
      </c>
      <c r="I7339" s="23" t="s">
        <v>50</v>
      </c>
      <c r="J7339" s="23" t="s">
        <v>27572</v>
      </c>
      <c r="K7339" s="23" t="s">
        <v>27602</v>
      </c>
      <c r="L7339" s="23" t="s">
        <v>242</v>
      </c>
      <c r="M7339" s="21">
        <v>22</v>
      </c>
      <c r="N7339" s="21">
        <v>2</v>
      </c>
      <c r="O7339" s="23" t="s">
        <v>27556</v>
      </c>
      <c r="P7339" s="23" t="s">
        <v>55</v>
      </c>
      <c r="Q7339" s="23" t="s">
        <v>274</v>
      </c>
      <c r="R7339" s="23" t="s">
        <v>274</v>
      </c>
      <c r="S7339" s="23" t="s">
        <v>10045</v>
      </c>
      <c r="T7339" s="22">
        <v>22796901</v>
      </c>
      <c r="U7339" s="22">
        <v>3273230</v>
      </c>
      <c r="V7339" s="21">
        <v>2022</v>
      </c>
    </row>
    <row r="7340" spans="1:22" ht="64.5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1">
        <v>55412</v>
      </c>
      <c r="D7340" s="23" t="s">
        <v>245</v>
      </c>
      <c r="E7340" s="21" t="s">
        <v>27554</v>
      </c>
      <c r="F7340" s="23" t="s">
        <v>10811</v>
      </c>
      <c r="G7340" s="23" t="s">
        <v>1288</v>
      </c>
      <c r="H7340" s="21">
        <v>6455</v>
      </c>
      <c r="I7340" s="23" t="s">
        <v>57</v>
      </c>
      <c r="J7340" s="23" t="s">
        <v>27562</v>
      </c>
      <c r="K7340" s="23" t="s">
        <v>27602</v>
      </c>
      <c r="L7340" s="23" t="s">
        <v>242</v>
      </c>
      <c r="M7340" s="21">
        <v>22</v>
      </c>
      <c r="N7340" s="21">
        <v>1</v>
      </c>
      <c r="O7340" s="23" t="s">
        <v>249</v>
      </c>
      <c r="P7340" s="23" t="s">
        <v>53</v>
      </c>
      <c r="Q7340" s="23" t="s">
        <v>274</v>
      </c>
      <c r="R7340" s="23" t="s">
        <v>274</v>
      </c>
      <c r="S7340" s="23" t="s">
        <v>27604</v>
      </c>
      <c r="T7340" s="22">
        <v>788268</v>
      </c>
      <c r="U7340" s="22">
        <v>770263</v>
      </c>
      <c r="V7340" s="21">
        <v>2022</v>
      </c>
    </row>
    <row r="7341" spans="1:22" ht="64.5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1">
        <v>55412</v>
      </c>
      <c r="D7341" s="23" t="s">
        <v>245</v>
      </c>
      <c r="E7341" s="21" t="s">
        <v>27554</v>
      </c>
      <c r="F7341" s="23" t="s">
        <v>10811</v>
      </c>
      <c r="G7341" s="23" t="s">
        <v>1288</v>
      </c>
      <c r="H7341" s="21">
        <v>6455</v>
      </c>
      <c r="I7341" s="23" t="s">
        <v>57</v>
      </c>
      <c r="J7341" s="23" t="s">
        <v>27562</v>
      </c>
      <c r="K7341" s="23" t="s">
        <v>27602</v>
      </c>
      <c r="L7341" s="23" t="s">
        <v>242</v>
      </c>
      <c r="M7341" s="21">
        <v>22</v>
      </c>
      <c r="N7341" s="21">
        <v>1</v>
      </c>
      <c r="O7341" s="23" t="s">
        <v>249</v>
      </c>
      <c r="P7341" s="23" t="s">
        <v>55</v>
      </c>
      <c r="Q7341" s="23" t="s">
        <v>274</v>
      </c>
      <c r="R7341" s="23" t="s">
        <v>274</v>
      </c>
      <c r="S7341" s="23" t="s">
        <v>27604</v>
      </c>
      <c r="T7341" s="22">
        <v>13022572</v>
      </c>
      <c r="U7341" s="22">
        <v>1119039</v>
      </c>
      <c r="V7341" s="21">
        <v>2022</v>
      </c>
    </row>
    <row r="7342" spans="1:22" ht="51.75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1">
        <v>55414</v>
      </c>
      <c r="D7342" s="23" t="s">
        <v>245</v>
      </c>
      <c r="E7342" s="21" t="s">
        <v>27554</v>
      </c>
      <c r="F7342" s="23" t="s">
        <v>10816</v>
      </c>
      <c r="G7342" s="23" t="s">
        <v>10815</v>
      </c>
      <c r="H7342" s="21">
        <v>40192</v>
      </c>
      <c r="I7342" s="23" t="s">
        <v>57</v>
      </c>
      <c r="J7342" s="23" t="s">
        <v>27562</v>
      </c>
      <c r="K7342" s="23" t="s">
        <v>27602</v>
      </c>
      <c r="L7342" s="23" t="s">
        <v>242</v>
      </c>
      <c r="M7342" s="21">
        <v>22</v>
      </c>
      <c r="N7342" s="21">
        <v>2</v>
      </c>
      <c r="O7342" s="23" t="s">
        <v>27556</v>
      </c>
      <c r="P7342" s="23" t="s">
        <v>298</v>
      </c>
      <c r="Q7342" s="23" t="s">
        <v>250</v>
      </c>
      <c r="R7342" s="23" t="s">
        <v>250</v>
      </c>
      <c r="S7342" s="23" t="s">
        <v>27618</v>
      </c>
      <c r="T7342" s="22">
        <v>70475</v>
      </c>
      <c r="U7342" s="22">
        <v>6236.6279999999997</v>
      </c>
      <c r="V7342" s="21">
        <v>2022</v>
      </c>
    </row>
    <row r="7343" spans="1:22" ht="51.75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1">
        <v>55414</v>
      </c>
      <c r="D7343" s="23" t="s">
        <v>245</v>
      </c>
      <c r="E7343" s="21" t="s">
        <v>27554</v>
      </c>
      <c r="F7343" s="23" t="s">
        <v>10816</v>
      </c>
      <c r="G7343" s="23" t="s">
        <v>10815</v>
      </c>
      <c r="H7343" s="21">
        <v>40192</v>
      </c>
      <c r="I7343" s="23" t="s">
        <v>57</v>
      </c>
      <c r="J7343" s="23" t="s">
        <v>27562</v>
      </c>
      <c r="K7343" s="23" t="s">
        <v>27602</v>
      </c>
      <c r="L7343" s="23" t="s">
        <v>242</v>
      </c>
      <c r="M7343" s="21">
        <v>22</v>
      </c>
      <c r="N7343" s="21">
        <v>2</v>
      </c>
      <c r="O7343" s="23" t="s">
        <v>27556</v>
      </c>
      <c r="P7343" s="23" t="s">
        <v>298</v>
      </c>
      <c r="Q7343" s="23" t="s">
        <v>274</v>
      </c>
      <c r="R7343" s="23" t="s">
        <v>274</v>
      </c>
      <c r="S7343" s="23" t="s">
        <v>27618</v>
      </c>
      <c r="T7343" s="22">
        <v>7807031</v>
      </c>
      <c r="U7343" s="22">
        <v>719896.37</v>
      </c>
      <c r="V7343" s="21">
        <v>2022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1">
        <v>55415</v>
      </c>
      <c r="D7344" s="23" t="s">
        <v>245</v>
      </c>
      <c r="E7344" s="21" t="s">
        <v>27554</v>
      </c>
      <c r="F7344" s="23" t="s">
        <v>10818</v>
      </c>
      <c r="G7344" s="23" t="s">
        <v>10817</v>
      </c>
      <c r="H7344" s="21">
        <v>39125</v>
      </c>
      <c r="I7344" s="23" t="s">
        <v>57</v>
      </c>
      <c r="J7344" s="23" t="s">
        <v>27562</v>
      </c>
      <c r="K7344" s="23" t="s">
        <v>27602</v>
      </c>
      <c r="L7344" s="23" t="s">
        <v>242</v>
      </c>
      <c r="M7344" s="21">
        <v>22</v>
      </c>
      <c r="N7344" s="21">
        <v>2</v>
      </c>
      <c r="O7344" s="23" t="s">
        <v>27556</v>
      </c>
      <c r="P7344" s="23" t="s">
        <v>298</v>
      </c>
      <c r="Q7344" s="23" t="s">
        <v>250</v>
      </c>
      <c r="R7344" s="23" t="s">
        <v>250</v>
      </c>
      <c r="S7344" s="23" t="s">
        <v>27618</v>
      </c>
      <c r="T7344" s="22">
        <v>187836</v>
      </c>
      <c r="U7344" s="22">
        <v>16970.809000000001</v>
      </c>
      <c r="V7344" s="21">
        <v>2022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1">
        <v>55415</v>
      </c>
      <c r="D7345" s="23" t="s">
        <v>245</v>
      </c>
      <c r="E7345" s="21" t="s">
        <v>27554</v>
      </c>
      <c r="F7345" s="23" t="s">
        <v>10818</v>
      </c>
      <c r="G7345" s="23" t="s">
        <v>10817</v>
      </c>
      <c r="H7345" s="21">
        <v>39125</v>
      </c>
      <c r="I7345" s="23" t="s">
        <v>57</v>
      </c>
      <c r="J7345" s="23" t="s">
        <v>27562</v>
      </c>
      <c r="K7345" s="23" t="s">
        <v>27602</v>
      </c>
      <c r="L7345" s="23" t="s">
        <v>242</v>
      </c>
      <c r="M7345" s="21">
        <v>22</v>
      </c>
      <c r="N7345" s="21">
        <v>2</v>
      </c>
      <c r="O7345" s="23" t="s">
        <v>27556</v>
      </c>
      <c r="P7345" s="23" t="s">
        <v>298</v>
      </c>
      <c r="Q7345" s="23" t="s">
        <v>274</v>
      </c>
      <c r="R7345" s="23" t="s">
        <v>274</v>
      </c>
      <c r="S7345" s="23" t="s">
        <v>27618</v>
      </c>
      <c r="T7345" s="22">
        <v>15872145</v>
      </c>
      <c r="U7345" s="22">
        <v>1470699.2</v>
      </c>
      <c r="V7345" s="21">
        <v>2022</v>
      </c>
    </row>
    <row r="7346" spans="1:22" ht="51.7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1">
        <v>55417</v>
      </c>
      <c r="D7346" s="23" t="s">
        <v>245</v>
      </c>
      <c r="E7346" s="21" t="s">
        <v>27554</v>
      </c>
      <c r="F7346" s="23" t="s">
        <v>10820</v>
      </c>
      <c r="G7346" s="23" t="s">
        <v>1661</v>
      </c>
      <c r="H7346" s="21">
        <v>19436</v>
      </c>
      <c r="I7346" s="23" t="s">
        <v>62</v>
      </c>
      <c r="J7346" s="23" t="s">
        <v>27557</v>
      </c>
      <c r="K7346" s="23" t="s">
        <v>27602</v>
      </c>
      <c r="L7346" s="23" t="s">
        <v>242</v>
      </c>
      <c r="M7346" s="21">
        <v>22</v>
      </c>
      <c r="N7346" s="21">
        <v>1</v>
      </c>
      <c r="O7346" s="23" t="s">
        <v>249</v>
      </c>
      <c r="P7346" s="23" t="s">
        <v>298</v>
      </c>
      <c r="Q7346" s="23" t="s">
        <v>274</v>
      </c>
      <c r="R7346" s="23" t="s">
        <v>274</v>
      </c>
      <c r="S7346" s="23" t="s">
        <v>2931</v>
      </c>
      <c r="T7346" s="22">
        <v>32944</v>
      </c>
      <c r="U7346" s="22">
        <v>2650</v>
      </c>
      <c r="V7346" s="21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1">
        <v>55418</v>
      </c>
      <c r="D7347" s="23" t="s">
        <v>245</v>
      </c>
      <c r="E7347" s="21" t="s">
        <v>27554</v>
      </c>
      <c r="F7347" s="23" t="s">
        <v>10825</v>
      </c>
      <c r="G7347" s="23" t="s">
        <v>601</v>
      </c>
      <c r="H7347" s="21">
        <v>814</v>
      </c>
      <c r="I7347" s="23" t="s">
        <v>51</v>
      </c>
      <c r="J7347" s="23" t="s">
        <v>27565</v>
      </c>
      <c r="K7347" s="23" t="s">
        <v>27602</v>
      </c>
      <c r="L7347" s="23" t="s">
        <v>242</v>
      </c>
      <c r="M7347" s="21">
        <v>22</v>
      </c>
      <c r="N7347" s="21">
        <v>1</v>
      </c>
      <c r="O7347" s="23" t="s">
        <v>249</v>
      </c>
      <c r="P7347" s="23" t="s">
        <v>53</v>
      </c>
      <c r="Q7347" s="23" t="s">
        <v>274</v>
      </c>
      <c r="R7347" s="23" t="s">
        <v>274</v>
      </c>
      <c r="S7347" s="23" t="s">
        <v>2931</v>
      </c>
      <c r="T7347" s="22">
        <v>1991763</v>
      </c>
      <c r="U7347" s="22">
        <v>1365176</v>
      </c>
      <c r="V7347" s="21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1">
        <v>55418</v>
      </c>
      <c r="D7348" s="23" t="s">
        <v>245</v>
      </c>
      <c r="E7348" s="21" t="s">
        <v>27554</v>
      </c>
      <c r="F7348" s="23" t="s">
        <v>10825</v>
      </c>
      <c r="G7348" s="23" t="s">
        <v>601</v>
      </c>
      <c r="H7348" s="21">
        <v>814</v>
      </c>
      <c r="I7348" s="23" t="s">
        <v>51</v>
      </c>
      <c r="J7348" s="23" t="s">
        <v>27565</v>
      </c>
      <c r="K7348" s="23" t="s">
        <v>27602</v>
      </c>
      <c r="L7348" s="23" t="s">
        <v>242</v>
      </c>
      <c r="M7348" s="21">
        <v>22</v>
      </c>
      <c r="N7348" s="21">
        <v>1</v>
      </c>
      <c r="O7348" s="23" t="s">
        <v>249</v>
      </c>
      <c r="P7348" s="23" t="s">
        <v>55</v>
      </c>
      <c r="Q7348" s="23" t="s">
        <v>274</v>
      </c>
      <c r="R7348" s="23" t="s">
        <v>274</v>
      </c>
      <c r="S7348" s="23" t="s">
        <v>2931</v>
      </c>
      <c r="T7348" s="22">
        <v>22572800</v>
      </c>
      <c r="U7348" s="22">
        <v>1997783</v>
      </c>
      <c r="V7348" s="21">
        <v>2022</v>
      </c>
    </row>
    <row r="7349" spans="1:22" ht="51.7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1">
        <v>55419</v>
      </c>
      <c r="D7349" s="23" t="s">
        <v>248</v>
      </c>
      <c r="E7349" s="21" t="s">
        <v>27554</v>
      </c>
      <c r="F7349" s="23" t="s">
        <v>10827</v>
      </c>
      <c r="G7349" s="23" t="s">
        <v>8741</v>
      </c>
      <c r="H7349" s="21">
        <v>5347</v>
      </c>
      <c r="I7349" s="23" t="s">
        <v>66</v>
      </c>
      <c r="J7349" s="23" t="s">
        <v>27565</v>
      </c>
      <c r="K7349" s="23" t="s">
        <v>27602</v>
      </c>
      <c r="L7349" s="23" t="s">
        <v>242</v>
      </c>
      <c r="M7349" s="21">
        <v>325</v>
      </c>
      <c r="N7349" s="21">
        <v>7</v>
      </c>
      <c r="O7349" s="23" t="s">
        <v>27561</v>
      </c>
      <c r="P7349" s="23" t="s">
        <v>53</v>
      </c>
      <c r="Q7349" s="23" t="s">
        <v>274</v>
      </c>
      <c r="R7349" s="23" t="s">
        <v>274</v>
      </c>
      <c r="S7349" s="23" t="s">
        <v>2931</v>
      </c>
      <c r="T7349" s="22">
        <v>0</v>
      </c>
      <c r="U7349" s="22">
        <v>181956.16</v>
      </c>
      <c r="V7349" s="21">
        <v>2022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1">
        <v>55419</v>
      </c>
      <c r="D7350" s="23" t="s">
        <v>248</v>
      </c>
      <c r="E7350" s="21" t="s">
        <v>27554</v>
      </c>
      <c r="F7350" s="23" t="s">
        <v>10827</v>
      </c>
      <c r="G7350" s="23" t="s">
        <v>8741</v>
      </c>
      <c r="H7350" s="21">
        <v>5347</v>
      </c>
      <c r="I7350" s="23" t="s">
        <v>66</v>
      </c>
      <c r="J7350" s="23" t="s">
        <v>27565</v>
      </c>
      <c r="K7350" s="23" t="s">
        <v>27602</v>
      </c>
      <c r="L7350" s="23" t="s">
        <v>242</v>
      </c>
      <c r="M7350" s="21">
        <v>325</v>
      </c>
      <c r="N7350" s="21">
        <v>7</v>
      </c>
      <c r="O7350" s="23" t="s">
        <v>27561</v>
      </c>
      <c r="P7350" s="23" t="s">
        <v>53</v>
      </c>
      <c r="Q7350" s="23" t="s">
        <v>2291</v>
      </c>
      <c r="R7350" s="23" t="s">
        <v>27578</v>
      </c>
      <c r="S7350" s="23" t="s">
        <v>2931</v>
      </c>
      <c r="T7350" s="22">
        <v>241672</v>
      </c>
      <c r="U7350" s="22">
        <v>25652.837</v>
      </c>
      <c r="V7350" s="21">
        <v>2022</v>
      </c>
    </row>
    <row r="7351" spans="1:22" ht="51.7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1">
        <v>55419</v>
      </c>
      <c r="D7351" s="23" t="s">
        <v>248</v>
      </c>
      <c r="E7351" s="21" t="s">
        <v>27554</v>
      </c>
      <c r="F7351" s="23" t="s">
        <v>10827</v>
      </c>
      <c r="G7351" s="23" t="s">
        <v>8741</v>
      </c>
      <c r="H7351" s="21">
        <v>5347</v>
      </c>
      <c r="I7351" s="23" t="s">
        <v>66</v>
      </c>
      <c r="J7351" s="23" t="s">
        <v>27565</v>
      </c>
      <c r="K7351" s="23" t="s">
        <v>27602</v>
      </c>
      <c r="L7351" s="23" t="s">
        <v>242</v>
      </c>
      <c r="M7351" s="21">
        <v>325</v>
      </c>
      <c r="N7351" s="21">
        <v>7</v>
      </c>
      <c r="O7351" s="23" t="s">
        <v>27561</v>
      </c>
      <c r="P7351" s="23" t="s">
        <v>53</v>
      </c>
      <c r="Q7351" s="23" t="s">
        <v>1646</v>
      </c>
      <c r="R7351" s="23" t="s">
        <v>1646</v>
      </c>
      <c r="S7351" s="23" t="s">
        <v>2931</v>
      </c>
      <c r="T7351" s="22">
        <v>0</v>
      </c>
      <c r="U7351" s="22">
        <v>0</v>
      </c>
      <c r="V7351" s="21">
        <v>2022</v>
      </c>
    </row>
    <row r="7352" spans="1:22" ht="51.7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1">
        <v>55419</v>
      </c>
      <c r="D7352" s="23" t="s">
        <v>248</v>
      </c>
      <c r="E7352" s="21" t="s">
        <v>27554</v>
      </c>
      <c r="F7352" s="23" t="s">
        <v>10827</v>
      </c>
      <c r="G7352" s="23" t="s">
        <v>8741</v>
      </c>
      <c r="H7352" s="21">
        <v>5347</v>
      </c>
      <c r="I7352" s="23" t="s">
        <v>66</v>
      </c>
      <c r="J7352" s="23" t="s">
        <v>27565</v>
      </c>
      <c r="K7352" s="23" t="s">
        <v>27602</v>
      </c>
      <c r="L7352" s="23" t="s">
        <v>242</v>
      </c>
      <c r="M7352" s="21">
        <v>325</v>
      </c>
      <c r="N7352" s="21">
        <v>7</v>
      </c>
      <c r="O7352" s="23" t="s">
        <v>27561</v>
      </c>
      <c r="P7352" s="23" t="s">
        <v>55</v>
      </c>
      <c r="Q7352" s="23" t="s">
        <v>274</v>
      </c>
      <c r="R7352" s="23" t="s">
        <v>274</v>
      </c>
      <c r="S7352" s="23" t="s">
        <v>2931</v>
      </c>
      <c r="T7352" s="22">
        <v>38903820</v>
      </c>
      <c r="U7352" s="22">
        <v>4793475</v>
      </c>
      <c r="V7352" s="21">
        <v>2022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1">
        <v>55419</v>
      </c>
      <c r="D7353" s="23" t="s">
        <v>248</v>
      </c>
      <c r="E7353" s="21" t="s">
        <v>27554</v>
      </c>
      <c r="F7353" s="23" t="s">
        <v>10827</v>
      </c>
      <c r="G7353" s="23" t="s">
        <v>8741</v>
      </c>
      <c r="H7353" s="21">
        <v>5347</v>
      </c>
      <c r="I7353" s="23" t="s">
        <v>66</v>
      </c>
      <c r="J7353" s="23" t="s">
        <v>27565</v>
      </c>
      <c r="K7353" s="23" t="s">
        <v>27602</v>
      </c>
      <c r="L7353" s="23" t="s">
        <v>242</v>
      </c>
      <c r="M7353" s="21">
        <v>325</v>
      </c>
      <c r="N7353" s="21">
        <v>7</v>
      </c>
      <c r="O7353" s="23" t="s">
        <v>27561</v>
      </c>
      <c r="P7353" s="23" t="s">
        <v>55</v>
      </c>
      <c r="Q7353" s="23" t="s">
        <v>2291</v>
      </c>
      <c r="R7353" s="23" t="s">
        <v>27578</v>
      </c>
      <c r="S7353" s="23" t="s">
        <v>2931</v>
      </c>
      <c r="T7353" s="22">
        <v>0</v>
      </c>
      <c r="U7353" s="22">
        <v>0</v>
      </c>
      <c r="V7353" s="21">
        <v>2022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1">
        <v>55419</v>
      </c>
      <c r="D7354" s="23" t="s">
        <v>248</v>
      </c>
      <c r="E7354" s="21" t="s">
        <v>27554</v>
      </c>
      <c r="F7354" s="23" t="s">
        <v>10827</v>
      </c>
      <c r="G7354" s="23" t="s">
        <v>8741</v>
      </c>
      <c r="H7354" s="21">
        <v>5347</v>
      </c>
      <c r="I7354" s="23" t="s">
        <v>66</v>
      </c>
      <c r="J7354" s="23" t="s">
        <v>27565</v>
      </c>
      <c r="K7354" s="23" t="s">
        <v>27602</v>
      </c>
      <c r="L7354" s="23" t="s">
        <v>242</v>
      </c>
      <c r="M7354" s="21">
        <v>325</v>
      </c>
      <c r="N7354" s="21">
        <v>7</v>
      </c>
      <c r="O7354" s="23" t="s">
        <v>27561</v>
      </c>
      <c r="P7354" s="23" t="s">
        <v>55</v>
      </c>
      <c r="Q7354" s="23" t="s">
        <v>1646</v>
      </c>
      <c r="R7354" s="23" t="s">
        <v>1646</v>
      </c>
      <c r="S7354" s="23" t="s">
        <v>2931</v>
      </c>
      <c r="T7354" s="22">
        <v>0</v>
      </c>
      <c r="U7354" s="22">
        <v>0</v>
      </c>
      <c r="V7354" s="21">
        <v>2022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1">
        <v>55429</v>
      </c>
      <c r="D7355" s="23" t="s">
        <v>248</v>
      </c>
      <c r="E7355" s="21" t="s">
        <v>27554</v>
      </c>
      <c r="F7355" s="23" t="s">
        <v>10832</v>
      </c>
      <c r="G7355" s="23" t="s">
        <v>7900</v>
      </c>
      <c r="H7355" s="21">
        <v>55839</v>
      </c>
      <c r="I7355" s="23" t="s">
        <v>65</v>
      </c>
      <c r="J7355" s="23" t="s">
        <v>27572</v>
      </c>
      <c r="K7355" s="23" t="s">
        <v>27602</v>
      </c>
      <c r="L7355" s="23" t="s">
        <v>242</v>
      </c>
      <c r="M7355" s="21">
        <v>322</v>
      </c>
      <c r="N7355" s="21">
        <v>7</v>
      </c>
      <c r="O7355" s="23" t="s">
        <v>27561</v>
      </c>
      <c r="P7355" s="23" t="s">
        <v>273</v>
      </c>
      <c r="Q7355" s="23" t="s">
        <v>6255</v>
      </c>
      <c r="R7355" s="23" t="s">
        <v>27563</v>
      </c>
      <c r="S7355" s="23" t="s">
        <v>2931</v>
      </c>
      <c r="T7355" s="22">
        <v>996771</v>
      </c>
      <c r="U7355" s="22">
        <v>219102.57</v>
      </c>
      <c r="V7355" s="21">
        <v>2022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1">
        <v>55429</v>
      </c>
      <c r="D7356" s="23" t="s">
        <v>248</v>
      </c>
      <c r="E7356" s="21" t="s">
        <v>27554</v>
      </c>
      <c r="F7356" s="23" t="s">
        <v>10832</v>
      </c>
      <c r="G7356" s="23" t="s">
        <v>7900</v>
      </c>
      <c r="H7356" s="21">
        <v>55839</v>
      </c>
      <c r="I7356" s="23" t="s">
        <v>65</v>
      </c>
      <c r="J7356" s="23" t="s">
        <v>27572</v>
      </c>
      <c r="K7356" s="23" t="s">
        <v>27602</v>
      </c>
      <c r="L7356" s="23" t="s">
        <v>242</v>
      </c>
      <c r="M7356" s="21">
        <v>322</v>
      </c>
      <c r="N7356" s="21">
        <v>7</v>
      </c>
      <c r="O7356" s="23" t="s">
        <v>27561</v>
      </c>
      <c r="P7356" s="23" t="s">
        <v>273</v>
      </c>
      <c r="Q7356" s="23" t="s">
        <v>274</v>
      </c>
      <c r="R7356" s="23" t="s">
        <v>274</v>
      </c>
      <c r="S7356" s="23" t="s">
        <v>2931</v>
      </c>
      <c r="T7356" s="22">
        <v>126</v>
      </c>
      <c r="U7356" s="22">
        <v>27.545999999999999</v>
      </c>
      <c r="V7356" s="21">
        <v>2022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1">
        <v>55429</v>
      </c>
      <c r="D7357" s="23" t="s">
        <v>248</v>
      </c>
      <c r="E7357" s="21" t="s">
        <v>27554</v>
      </c>
      <c r="F7357" s="23" t="s">
        <v>10832</v>
      </c>
      <c r="G7357" s="23" t="s">
        <v>7900</v>
      </c>
      <c r="H7357" s="21">
        <v>55839</v>
      </c>
      <c r="I7357" s="23" t="s">
        <v>65</v>
      </c>
      <c r="J7357" s="23" t="s">
        <v>27572</v>
      </c>
      <c r="K7357" s="23" t="s">
        <v>27602</v>
      </c>
      <c r="L7357" s="23" t="s">
        <v>242</v>
      </c>
      <c r="M7357" s="21">
        <v>322</v>
      </c>
      <c r="N7357" s="21">
        <v>7</v>
      </c>
      <c r="O7357" s="23" t="s">
        <v>27561</v>
      </c>
      <c r="P7357" s="23" t="s">
        <v>273</v>
      </c>
      <c r="Q7357" s="23" t="s">
        <v>425</v>
      </c>
      <c r="R7357" s="23" t="s">
        <v>27563</v>
      </c>
      <c r="S7357" s="23" t="s">
        <v>2931</v>
      </c>
      <c r="T7357" s="22">
        <v>556933</v>
      </c>
      <c r="U7357" s="22">
        <v>122420.89</v>
      </c>
      <c r="V7357" s="21">
        <v>2022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1">
        <v>55433</v>
      </c>
      <c r="D7358" s="23" t="s">
        <v>245</v>
      </c>
      <c r="E7358" s="21" t="s">
        <v>27554</v>
      </c>
      <c r="F7358" s="23" t="s">
        <v>10834</v>
      </c>
      <c r="G7358" s="23" t="s">
        <v>10833</v>
      </c>
      <c r="H7358" s="21">
        <v>64383</v>
      </c>
      <c r="I7358" s="23" t="s">
        <v>66</v>
      </c>
      <c r="J7358" s="23" t="s">
        <v>27565</v>
      </c>
      <c r="K7358" s="23" t="s">
        <v>27602</v>
      </c>
      <c r="L7358" s="23" t="s">
        <v>242</v>
      </c>
      <c r="M7358" s="21">
        <v>22</v>
      </c>
      <c r="N7358" s="21">
        <v>2</v>
      </c>
      <c r="O7358" s="23" t="s">
        <v>27556</v>
      </c>
      <c r="P7358" s="23" t="s">
        <v>298</v>
      </c>
      <c r="Q7358" s="23" t="s">
        <v>274</v>
      </c>
      <c r="R7358" s="23" t="s">
        <v>274</v>
      </c>
      <c r="S7358" s="23" t="s">
        <v>2931</v>
      </c>
      <c r="T7358" s="22">
        <v>1668918</v>
      </c>
      <c r="U7358" s="22">
        <v>132976</v>
      </c>
      <c r="V7358" s="21">
        <v>2022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1">
        <v>55438</v>
      </c>
      <c r="D7359" s="23" t="s">
        <v>245</v>
      </c>
      <c r="E7359" s="21" t="s">
        <v>27554</v>
      </c>
      <c r="F7359" s="23" t="s">
        <v>10835</v>
      </c>
      <c r="G7359" s="23" t="s">
        <v>10152</v>
      </c>
      <c r="H7359" s="21">
        <v>64030</v>
      </c>
      <c r="I7359" s="23" t="s">
        <v>62</v>
      </c>
      <c r="J7359" s="23" t="s">
        <v>27557</v>
      </c>
      <c r="K7359" s="23" t="s">
        <v>27600</v>
      </c>
      <c r="L7359" s="23" t="s">
        <v>242</v>
      </c>
      <c r="M7359" s="21">
        <v>22</v>
      </c>
      <c r="N7359" s="21">
        <v>2</v>
      </c>
      <c r="O7359" s="23" t="s">
        <v>27556</v>
      </c>
      <c r="P7359" s="23" t="s">
        <v>298</v>
      </c>
      <c r="Q7359" s="23" t="s">
        <v>274</v>
      </c>
      <c r="R7359" s="23" t="s">
        <v>274</v>
      </c>
      <c r="S7359" s="23" t="s">
        <v>1619</v>
      </c>
      <c r="T7359" s="22">
        <v>1514523</v>
      </c>
      <c r="U7359" s="22">
        <v>128036</v>
      </c>
      <c r="V7359" s="21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1">
        <v>55439</v>
      </c>
      <c r="D7360" s="23" t="s">
        <v>245</v>
      </c>
      <c r="E7360" s="21" t="s">
        <v>27554</v>
      </c>
      <c r="F7360" s="23" t="s">
        <v>10841</v>
      </c>
      <c r="G7360" s="23" t="s">
        <v>10840</v>
      </c>
      <c r="H7360" s="21">
        <v>18569</v>
      </c>
      <c r="I7360" s="23" t="s">
        <v>93</v>
      </c>
      <c r="J7360" s="23" t="s">
        <v>27562</v>
      </c>
      <c r="K7360" s="23" t="s">
        <v>27602</v>
      </c>
      <c r="L7360" s="23" t="s">
        <v>242</v>
      </c>
      <c r="M7360" s="21">
        <v>22</v>
      </c>
      <c r="N7360" s="21">
        <v>2</v>
      </c>
      <c r="O7360" s="23" t="s">
        <v>27556</v>
      </c>
      <c r="P7360" s="23" t="s">
        <v>53</v>
      </c>
      <c r="Q7360" s="23" t="s">
        <v>250</v>
      </c>
      <c r="R7360" s="23" t="s">
        <v>250</v>
      </c>
      <c r="S7360" s="23" t="s">
        <v>1619</v>
      </c>
      <c r="T7360" s="22">
        <v>0</v>
      </c>
      <c r="U7360" s="22">
        <v>6225.1719999999996</v>
      </c>
      <c r="V7360" s="21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1">
        <v>55439</v>
      </c>
      <c r="D7361" s="23" t="s">
        <v>245</v>
      </c>
      <c r="E7361" s="21" t="s">
        <v>27554</v>
      </c>
      <c r="F7361" s="23" t="s">
        <v>10841</v>
      </c>
      <c r="G7361" s="23" t="s">
        <v>10840</v>
      </c>
      <c r="H7361" s="21">
        <v>18569</v>
      </c>
      <c r="I7361" s="23" t="s">
        <v>93</v>
      </c>
      <c r="J7361" s="23" t="s">
        <v>27562</v>
      </c>
      <c r="K7361" s="23" t="s">
        <v>27602</v>
      </c>
      <c r="L7361" s="23" t="s">
        <v>242</v>
      </c>
      <c r="M7361" s="21">
        <v>22</v>
      </c>
      <c r="N7361" s="21">
        <v>2</v>
      </c>
      <c r="O7361" s="23" t="s">
        <v>27556</v>
      </c>
      <c r="P7361" s="23" t="s">
        <v>53</v>
      </c>
      <c r="Q7361" s="23" t="s">
        <v>274</v>
      </c>
      <c r="R7361" s="23" t="s">
        <v>274</v>
      </c>
      <c r="S7361" s="23" t="s">
        <v>1619</v>
      </c>
      <c r="T7361" s="22">
        <v>1529539</v>
      </c>
      <c r="U7361" s="22">
        <v>1396127.8</v>
      </c>
      <c r="V7361" s="21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1">
        <v>55439</v>
      </c>
      <c r="D7362" s="23" t="s">
        <v>245</v>
      </c>
      <c r="E7362" s="21" t="s">
        <v>27554</v>
      </c>
      <c r="F7362" s="23" t="s">
        <v>10841</v>
      </c>
      <c r="G7362" s="23" t="s">
        <v>10840</v>
      </c>
      <c r="H7362" s="21">
        <v>18569</v>
      </c>
      <c r="I7362" s="23" t="s">
        <v>93</v>
      </c>
      <c r="J7362" s="23" t="s">
        <v>27562</v>
      </c>
      <c r="K7362" s="23" t="s">
        <v>27602</v>
      </c>
      <c r="L7362" s="23" t="s">
        <v>242</v>
      </c>
      <c r="M7362" s="21">
        <v>22</v>
      </c>
      <c r="N7362" s="21">
        <v>2</v>
      </c>
      <c r="O7362" s="23" t="s">
        <v>27556</v>
      </c>
      <c r="P7362" s="23" t="s">
        <v>55</v>
      </c>
      <c r="Q7362" s="23" t="s">
        <v>250</v>
      </c>
      <c r="R7362" s="23" t="s">
        <v>250</v>
      </c>
      <c r="S7362" s="23" t="s">
        <v>1619</v>
      </c>
      <c r="T7362" s="22">
        <v>122040</v>
      </c>
      <c r="U7362" s="22">
        <v>11548.655000000001</v>
      </c>
      <c r="V7362" s="21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1">
        <v>55439</v>
      </c>
      <c r="D7363" s="23" t="s">
        <v>245</v>
      </c>
      <c r="E7363" s="21" t="s">
        <v>27554</v>
      </c>
      <c r="F7363" s="23" t="s">
        <v>10841</v>
      </c>
      <c r="G7363" s="23" t="s">
        <v>10840</v>
      </c>
      <c r="H7363" s="21">
        <v>18569</v>
      </c>
      <c r="I7363" s="23" t="s">
        <v>93</v>
      </c>
      <c r="J7363" s="23" t="s">
        <v>27562</v>
      </c>
      <c r="K7363" s="23" t="s">
        <v>27602</v>
      </c>
      <c r="L7363" s="23" t="s">
        <v>242</v>
      </c>
      <c r="M7363" s="21">
        <v>22</v>
      </c>
      <c r="N7363" s="21">
        <v>2</v>
      </c>
      <c r="O7363" s="23" t="s">
        <v>27556</v>
      </c>
      <c r="P7363" s="23" t="s">
        <v>55</v>
      </c>
      <c r="Q7363" s="23" t="s">
        <v>274</v>
      </c>
      <c r="R7363" s="23" t="s">
        <v>274</v>
      </c>
      <c r="S7363" s="23" t="s">
        <v>1619</v>
      </c>
      <c r="T7363" s="22">
        <v>25488936</v>
      </c>
      <c r="U7363" s="22">
        <v>2311477.2999999998</v>
      </c>
      <c r="V7363" s="21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1">
        <v>55440</v>
      </c>
      <c r="D7364" s="23" t="s">
        <v>245</v>
      </c>
      <c r="E7364" s="21" t="s">
        <v>27554</v>
      </c>
      <c r="F7364" s="23" t="s">
        <v>10844</v>
      </c>
      <c r="G7364" s="23" t="s">
        <v>263</v>
      </c>
      <c r="H7364" s="21">
        <v>195</v>
      </c>
      <c r="I7364" s="23" t="s">
        <v>50</v>
      </c>
      <c r="J7364" s="23" t="s">
        <v>27572</v>
      </c>
      <c r="K7364" s="23" t="s">
        <v>27602</v>
      </c>
      <c r="L7364" s="23" t="s">
        <v>242</v>
      </c>
      <c r="M7364" s="21">
        <v>22</v>
      </c>
      <c r="N7364" s="21">
        <v>1</v>
      </c>
      <c r="O7364" s="23" t="s">
        <v>249</v>
      </c>
      <c r="P7364" s="23" t="s">
        <v>53</v>
      </c>
      <c r="Q7364" s="23" t="s">
        <v>250</v>
      </c>
      <c r="R7364" s="23" t="s">
        <v>250</v>
      </c>
      <c r="S7364" s="23" t="s">
        <v>10045</v>
      </c>
      <c r="T7364" s="22">
        <v>0</v>
      </c>
      <c r="U7364" s="22">
        <v>0</v>
      </c>
      <c r="V7364" s="21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1">
        <v>55440</v>
      </c>
      <c r="D7365" s="23" t="s">
        <v>245</v>
      </c>
      <c r="E7365" s="21" t="s">
        <v>27554</v>
      </c>
      <c r="F7365" s="23" t="s">
        <v>10844</v>
      </c>
      <c r="G7365" s="23" t="s">
        <v>263</v>
      </c>
      <c r="H7365" s="21">
        <v>195</v>
      </c>
      <c r="I7365" s="23" t="s">
        <v>50</v>
      </c>
      <c r="J7365" s="23" t="s">
        <v>27572</v>
      </c>
      <c r="K7365" s="23" t="s">
        <v>27602</v>
      </c>
      <c r="L7365" s="23" t="s">
        <v>242</v>
      </c>
      <c r="M7365" s="21">
        <v>22</v>
      </c>
      <c r="N7365" s="21">
        <v>1</v>
      </c>
      <c r="O7365" s="23" t="s">
        <v>249</v>
      </c>
      <c r="P7365" s="23" t="s">
        <v>53</v>
      </c>
      <c r="Q7365" s="23" t="s">
        <v>274</v>
      </c>
      <c r="R7365" s="23" t="s">
        <v>274</v>
      </c>
      <c r="S7365" s="23" t="s">
        <v>10045</v>
      </c>
      <c r="T7365" s="22">
        <v>3101237</v>
      </c>
      <c r="U7365" s="22">
        <v>1637836</v>
      </c>
      <c r="V7365" s="21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1">
        <v>55440</v>
      </c>
      <c r="D7366" s="23" t="s">
        <v>245</v>
      </c>
      <c r="E7366" s="21" t="s">
        <v>27554</v>
      </c>
      <c r="F7366" s="23" t="s">
        <v>10844</v>
      </c>
      <c r="G7366" s="23" t="s">
        <v>263</v>
      </c>
      <c r="H7366" s="21">
        <v>195</v>
      </c>
      <c r="I7366" s="23" t="s">
        <v>50</v>
      </c>
      <c r="J7366" s="23" t="s">
        <v>27572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3" t="s">
        <v>55</v>
      </c>
      <c r="Q7366" s="23" t="s">
        <v>250</v>
      </c>
      <c r="R7366" s="23" t="s">
        <v>250</v>
      </c>
      <c r="S7366" s="23" t="s">
        <v>10045</v>
      </c>
      <c r="T7366" s="22">
        <v>0</v>
      </c>
      <c r="U7366" s="22">
        <v>0</v>
      </c>
      <c r="V7366" s="21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1">
        <v>55440</v>
      </c>
      <c r="D7367" s="23" t="s">
        <v>245</v>
      </c>
      <c r="E7367" s="21" t="s">
        <v>27554</v>
      </c>
      <c r="F7367" s="23" t="s">
        <v>10844</v>
      </c>
      <c r="G7367" s="23" t="s">
        <v>263</v>
      </c>
      <c r="H7367" s="21">
        <v>195</v>
      </c>
      <c r="I7367" s="23" t="s">
        <v>50</v>
      </c>
      <c r="J7367" s="23" t="s">
        <v>27572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3" t="s">
        <v>55</v>
      </c>
      <c r="Q7367" s="23" t="s">
        <v>274</v>
      </c>
      <c r="R7367" s="23" t="s">
        <v>274</v>
      </c>
      <c r="S7367" s="23" t="s">
        <v>10045</v>
      </c>
      <c r="T7367" s="22">
        <v>30594781</v>
      </c>
      <c r="U7367" s="22">
        <v>2915031</v>
      </c>
      <c r="V7367" s="21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1">
        <v>55447</v>
      </c>
      <c r="D7368" s="23" t="s">
        <v>245</v>
      </c>
      <c r="E7368" s="21" t="s">
        <v>27554</v>
      </c>
      <c r="F7368" s="23" t="s">
        <v>10845</v>
      </c>
      <c r="G7368" s="23" t="s">
        <v>3155</v>
      </c>
      <c r="H7368" s="21">
        <v>4045</v>
      </c>
      <c r="I7368" s="23" t="s">
        <v>72</v>
      </c>
      <c r="J7368" s="23" t="s">
        <v>27558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3" t="s">
        <v>298</v>
      </c>
      <c r="Q7368" s="23" t="s">
        <v>274</v>
      </c>
      <c r="R7368" s="23" t="s">
        <v>274</v>
      </c>
      <c r="S7368" s="23" t="s">
        <v>2931</v>
      </c>
      <c r="T7368" s="22">
        <v>577485</v>
      </c>
      <c r="U7368" s="22">
        <v>46341</v>
      </c>
      <c r="V7368" s="21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1">
        <v>55451</v>
      </c>
      <c r="D7369" s="23" t="s">
        <v>245</v>
      </c>
      <c r="E7369" s="21" t="s">
        <v>27554</v>
      </c>
      <c r="F7369" s="23" t="s">
        <v>10846</v>
      </c>
      <c r="G7369" s="23" t="s">
        <v>344</v>
      </c>
      <c r="H7369" s="21">
        <v>18642</v>
      </c>
      <c r="I7369" s="23" t="s">
        <v>73</v>
      </c>
      <c r="J7369" s="23" t="s">
        <v>27572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3" t="s">
        <v>53</v>
      </c>
      <c r="Q7369" s="23" t="s">
        <v>274</v>
      </c>
      <c r="R7369" s="23" t="s">
        <v>274</v>
      </c>
      <c r="S7369" s="23" t="s">
        <v>8358</v>
      </c>
      <c r="T7369" s="22">
        <v>14668549</v>
      </c>
      <c r="U7369" s="22">
        <v>2094660</v>
      </c>
      <c r="V7369" s="21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1">
        <v>55451</v>
      </c>
      <c r="D7370" s="23" t="s">
        <v>245</v>
      </c>
      <c r="E7370" s="21" t="s">
        <v>27554</v>
      </c>
      <c r="F7370" s="23" t="s">
        <v>10846</v>
      </c>
      <c r="G7370" s="23" t="s">
        <v>344</v>
      </c>
      <c r="H7370" s="21">
        <v>18642</v>
      </c>
      <c r="I7370" s="23" t="s">
        <v>73</v>
      </c>
      <c r="J7370" s="23" t="s">
        <v>27572</v>
      </c>
      <c r="K7370" s="23" t="s">
        <v>27602</v>
      </c>
      <c r="L7370" s="23" t="s">
        <v>242</v>
      </c>
      <c r="M7370" s="21">
        <v>22</v>
      </c>
      <c r="N7370" s="21">
        <v>1</v>
      </c>
      <c r="O7370" s="23" t="s">
        <v>249</v>
      </c>
      <c r="P7370" s="23" t="s">
        <v>55</v>
      </c>
      <c r="Q7370" s="23" t="s">
        <v>274</v>
      </c>
      <c r="R7370" s="23" t="s">
        <v>274</v>
      </c>
      <c r="S7370" s="23" t="s">
        <v>8358</v>
      </c>
      <c r="T7370" s="22">
        <v>20680831</v>
      </c>
      <c r="U7370" s="22">
        <v>2956990</v>
      </c>
      <c r="V7370" s="21">
        <v>2022</v>
      </c>
    </row>
    <row r="7371" spans="1:22" ht="51.75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1">
        <v>55453</v>
      </c>
      <c r="D7371" s="23" t="s">
        <v>245</v>
      </c>
      <c r="E7371" s="21" t="s">
        <v>27554</v>
      </c>
      <c r="F7371" s="23" t="s">
        <v>10851</v>
      </c>
      <c r="G7371" s="23" t="s">
        <v>10850</v>
      </c>
      <c r="H7371" s="21">
        <v>6632</v>
      </c>
      <c r="I7371" s="23" t="s">
        <v>54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2</v>
      </c>
      <c r="O7371" s="23" t="s">
        <v>27556</v>
      </c>
      <c r="P7371" s="23" t="s">
        <v>298</v>
      </c>
      <c r="Q7371" s="23" t="s">
        <v>274</v>
      </c>
      <c r="R7371" s="23" t="s">
        <v>274</v>
      </c>
      <c r="S7371" s="23" t="s">
        <v>27584</v>
      </c>
      <c r="T7371" s="22">
        <v>1190417</v>
      </c>
      <c r="U7371" s="22">
        <v>95789</v>
      </c>
      <c r="V7371" s="21">
        <v>2022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1">
        <v>55455</v>
      </c>
      <c r="D7372" s="23" t="s">
        <v>245</v>
      </c>
      <c r="E7372" s="21" t="s">
        <v>27554</v>
      </c>
      <c r="F7372" s="23" t="s">
        <v>10853</v>
      </c>
      <c r="G7372" s="23" t="s">
        <v>480</v>
      </c>
      <c r="H7372" s="21">
        <v>803</v>
      </c>
      <c r="I7372" s="23" t="s">
        <v>52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3" t="s">
        <v>53</v>
      </c>
      <c r="Q7372" s="23" t="s">
        <v>274</v>
      </c>
      <c r="R7372" s="23" t="s">
        <v>274</v>
      </c>
      <c r="S7372" s="23" t="s">
        <v>21586</v>
      </c>
      <c r="T7372" s="22">
        <v>0</v>
      </c>
      <c r="U7372" s="22">
        <v>1802295</v>
      </c>
      <c r="V7372" s="21">
        <v>2022</v>
      </c>
    </row>
    <row r="7373" spans="1:22" ht="39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1">
        <v>55455</v>
      </c>
      <c r="D7373" s="23" t="s">
        <v>245</v>
      </c>
      <c r="E7373" s="21" t="s">
        <v>27554</v>
      </c>
      <c r="F7373" s="23" t="s">
        <v>10853</v>
      </c>
      <c r="G7373" s="23" t="s">
        <v>480</v>
      </c>
      <c r="H7373" s="21">
        <v>803</v>
      </c>
      <c r="I7373" s="23" t="s">
        <v>52</v>
      </c>
      <c r="J7373" s="23" t="s">
        <v>27567</v>
      </c>
      <c r="K7373" s="23" t="s">
        <v>7552</v>
      </c>
      <c r="L7373" s="23" t="s">
        <v>242</v>
      </c>
      <c r="M7373" s="21">
        <v>22</v>
      </c>
      <c r="N7373" s="21">
        <v>1</v>
      </c>
      <c r="O7373" s="23" t="s">
        <v>249</v>
      </c>
      <c r="P7373" s="23" t="s">
        <v>55</v>
      </c>
      <c r="Q7373" s="23" t="s">
        <v>274</v>
      </c>
      <c r="R7373" s="23" t="s">
        <v>274</v>
      </c>
      <c r="S7373" s="23" t="s">
        <v>21586</v>
      </c>
      <c r="T7373" s="22">
        <v>35721526</v>
      </c>
      <c r="U7373" s="22">
        <v>3212038</v>
      </c>
      <c r="V7373" s="21">
        <v>2022</v>
      </c>
    </row>
    <row r="7374" spans="1:22" ht="39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1">
        <v>55457</v>
      </c>
      <c r="D7374" s="23" t="s">
        <v>245</v>
      </c>
      <c r="E7374" s="21" t="s">
        <v>27554</v>
      </c>
      <c r="F7374" s="23" t="s">
        <v>10854</v>
      </c>
      <c r="G7374" s="23" t="s">
        <v>3962</v>
      </c>
      <c r="H7374" s="21">
        <v>14063</v>
      </c>
      <c r="I7374" s="23" t="s">
        <v>84</v>
      </c>
      <c r="J7374" s="23" t="s">
        <v>27565</v>
      </c>
      <c r="K7374" s="23" t="s">
        <v>27601</v>
      </c>
      <c r="L7374" s="23" t="s">
        <v>242</v>
      </c>
      <c r="M7374" s="21">
        <v>22</v>
      </c>
      <c r="N7374" s="21">
        <v>1</v>
      </c>
      <c r="O7374" s="23" t="s">
        <v>249</v>
      </c>
      <c r="P7374" s="23" t="s">
        <v>53</v>
      </c>
      <c r="Q7374" s="23" t="s">
        <v>274</v>
      </c>
      <c r="R7374" s="23" t="s">
        <v>274</v>
      </c>
      <c r="S7374" s="23" t="s">
        <v>642</v>
      </c>
      <c r="T7374" s="22">
        <v>0</v>
      </c>
      <c r="U7374" s="22">
        <v>855729</v>
      </c>
      <c r="V7374" s="21">
        <v>2022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1">
        <v>55457</v>
      </c>
      <c r="D7375" s="23" t="s">
        <v>245</v>
      </c>
      <c r="E7375" s="21" t="s">
        <v>27554</v>
      </c>
      <c r="F7375" s="23" t="s">
        <v>10854</v>
      </c>
      <c r="G7375" s="23" t="s">
        <v>3962</v>
      </c>
      <c r="H7375" s="21">
        <v>14063</v>
      </c>
      <c r="I7375" s="23" t="s">
        <v>84</v>
      </c>
      <c r="J7375" s="23" t="s">
        <v>27565</v>
      </c>
      <c r="K7375" s="23" t="s">
        <v>27601</v>
      </c>
      <c r="L7375" s="23" t="s">
        <v>242</v>
      </c>
      <c r="M7375" s="21">
        <v>22</v>
      </c>
      <c r="N7375" s="21">
        <v>1</v>
      </c>
      <c r="O7375" s="23" t="s">
        <v>249</v>
      </c>
      <c r="P7375" s="23" t="s">
        <v>55</v>
      </c>
      <c r="Q7375" s="23" t="s">
        <v>274</v>
      </c>
      <c r="R7375" s="23" t="s">
        <v>274</v>
      </c>
      <c r="S7375" s="23" t="s">
        <v>642</v>
      </c>
      <c r="T7375" s="22">
        <v>16398881</v>
      </c>
      <c r="U7375" s="22">
        <v>1443151</v>
      </c>
      <c r="V7375" s="21">
        <v>2022</v>
      </c>
    </row>
    <row r="7376" spans="1:22" ht="51.7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1">
        <v>55460</v>
      </c>
      <c r="D7376" s="23" t="s">
        <v>245</v>
      </c>
      <c r="E7376" s="21" t="s">
        <v>27554</v>
      </c>
      <c r="F7376" s="23" t="s">
        <v>27980</v>
      </c>
      <c r="G7376" s="23" t="s">
        <v>27981</v>
      </c>
      <c r="H7376" s="21">
        <v>61395</v>
      </c>
      <c r="I7376" s="23" t="s">
        <v>70</v>
      </c>
      <c r="J7376" s="23" t="s">
        <v>27557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3" t="s">
        <v>53</v>
      </c>
      <c r="Q7376" s="23" t="s">
        <v>274</v>
      </c>
      <c r="R7376" s="23" t="s">
        <v>274</v>
      </c>
      <c r="S7376" s="23" t="s">
        <v>1619</v>
      </c>
      <c r="T7376" s="22">
        <v>215853</v>
      </c>
      <c r="U7376" s="22">
        <v>1009377</v>
      </c>
      <c r="V7376" s="21">
        <v>2022</v>
      </c>
    </row>
    <row r="7377" spans="1:22" ht="51.7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1">
        <v>55460</v>
      </c>
      <c r="D7377" s="23" t="s">
        <v>245</v>
      </c>
      <c r="E7377" s="21" t="s">
        <v>27554</v>
      </c>
      <c r="F7377" s="23" t="s">
        <v>27980</v>
      </c>
      <c r="G7377" s="23" t="s">
        <v>27981</v>
      </c>
      <c r="H7377" s="21">
        <v>61395</v>
      </c>
      <c r="I7377" s="23" t="s">
        <v>70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3" t="s">
        <v>55</v>
      </c>
      <c r="Q7377" s="23" t="s">
        <v>274</v>
      </c>
      <c r="R7377" s="23" t="s">
        <v>274</v>
      </c>
      <c r="S7377" s="23" t="s">
        <v>1619</v>
      </c>
      <c r="T7377" s="22">
        <v>20623840</v>
      </c>
      <c r="U7377" s="22">
        <v>2067709</v>
      </c>
      <c r="V7377" s="21">
        <v>2022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1">
        <v>55463</v>
      </c>
      <c r="D7378" s="23" t="s">
        <v>245</v>
      </c>
      <c r="E7378" s="21" t="s">
        <v>27554</v>
      </c>
      <c r="F7378" s="23" t="s">
        <v>10858</v>
      </c>
      <c r="G7378" s="23" t="s">
        <v>3962</v>
      </c>
      <c r="H7378" s="21">
        <v>14063</v>
      </c>
      <c r="I7378" s="23" t="s">
        <v>84</v>
      </c>
      <c r="J7378" s="23" t="s">
        <v>27565</v>
      </c>
      <c r="K7378" s="23" t="s">
        <v>27601</v>
      </c>
      <c r="L7378" s="23" t="s">
        <v>242</v>
      </c>
      <c r="M7378" s="21">
        <v>22</v>
      </c>
      <c r="N7378" s="21">
        <v>1</v>
      </c>
      <c r="O7378" s="23" t="s">
        <v>249</v>
      </c>
      <c r="P7378" s="23" t="s">
        <v>53</v>
      </c>
      <c r="Q7378" s="23" t="s">
        <v>274</v>
      </c>
      <c r="R7378" s="23" t="s">
        <v>274</v>
      </c>
      <c r="S7378" s="23" t="s">
        <v>642</v>
      </c>
      <c r="T7378" s="22">
        <v>2313776</v>
      </c>
      <c r="U7378" s="22">
        <v>1516671</v>
      </c>
      <c r="V7378" s="21">
        <v>2022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1">
        <v>55463</v>
      </c>
      <c r="D7379" s="23" t="s">
        <v>245</v>
      </c>
      <c r="E7379" s="21" t="s">
        <v>27554</v>
      </c>
      <c r="F7379" s="23" t="s">
        <v>10858</v>
      </c>
      <c r="G7379" s="23" t="s">
        <v>3962</v>
      </c>
      <c r="H7379" s="21">
        <v>14063</v>
      </c>
      <c r="I7379" s="23" t="s">
        <v>84</v>
      </c>
      <c r="J7379" s="23" t="s">
        <v>27565</v>
      </c>
      <c r="K7379" s="23" t="s">
        <v>27601</v>
      </c>
      <c r="L7379" s="23" t="s">
        <v>242</v>
      </c>
      <c r="M7379" s="21">
        <v>22</v>
      </c>
      <c r="N7379" s="21">
        <v>1</v>
      </c>
      <c r="O7379" s="23" t="s">
        <v>249</v>
      </c>
      <c r="P7379" s="23" t="s">
        <v>55</v>
      </c>
      <c r="Q7379" s="23" t="s">
        <v>274</v>
      </c>
      <c r="R7379" s="23" t="s">
        <v>274</v>
      </c>
      <c r="S7379" s="23" t="s">
        <v>642</v>
      </c>
      <c r="T7379" s="22">
        <v>26771044</v>
      </c>
      <c r="U7379" s="22">
        <v>2428217</v>
      </c>
      <c r="V7379" s="21">
        <v>2022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1">
        <v>55464</v>
      </c>
      <c r="D7380" s="23" t="s">
        <v>248</v>
      </c>
      <c r="E7380" s="21" t="s">
        <v>27554</v>
      </c>
      <c r="F7380" s="23" t="s">
        <v>10870</v>
      </c>
      <c r="G7380" s="23" t="s">
        <v>10870</v>
      </c>
      <c r="H7380" s="21">
        <v>4994</v>
      </c>
      <c r="I7380" s="23" t="s">
        <v>91</v>
      </c>
      <c r="J7380" s="23" t="s">
        <v>27565</v>
      </c>
      <c r="K7380" s="23" t="s">
        <v>27603</v>
      </c>
      <c r="L7380" s="23" t="s">
        <v>242</v>
      </c>
      <c r="M7380" s="21">
        <v>22</v>
      </c>
      <c r="N7380" s="21">
        <v>3</v>
      </c>
      <c r="O7380" s="23" t="s">
        <v>27566</v>
      </c>
      <c r="P7380" s="23" t="s">
        <v>53</v>
      </c>
      <c r="Q7380" s="23" t="s">
        <v>274</v>
      </c>
      <c r="R7380" s="23" t="s">
        <v>274</v>
      </c>
      <c r="S7380" s="23" t="s">
        <v>27589</v>
      </c>
      <c r="T7380" s="22">
        <v>5048774</v>
      </c>
      <c r="U7380" s="22">
        <v>947782</v>
      </c>
      <c r="V7380" s="21">
        <v>2022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1">
        <v>55464</v>
      </c>
      <c r="D7381" s="23" t="s">
        <v>248</v>
      </c>
      <c r="E7381" s="21" t="s">
        <v>27554</v>
      </c>
      <c r="F7381" s="23" t="s">
        <v>10870</v>
      </c>
      <c r="G7381" s="23" t="s">
        <v>10870</v>
      </c>
      <c r="H7381" s="21">
        <v>4994</v>
      </c>
      <c r="I7381" s="23" t="s">
        <v>91</v>
      </c>
      <c r="J7381" s="23" t="s">
        <v>27565</v>
      </c>
      <c r="K7381" s="23" t="s">
        <v>27603</v>
      </c>
      <c r="L7381" s="23" t="s">
        <v>242</v>
      </c>
      <c r="M7381" s="21">
        <v>22</v>
      </c>
      <c r="N7381" s="21">
        <v>3</v>
      </c>
      <c r="O7381" s="23" t="s">
        <v>27566</v>
      </c>
      <c r="P7381" s="23" t="s">
        <v>55</v>
      </c>
      <c r="Q7381" s="23" t="s">
        <v>274</v>
      </c>
      <c r="R7381" s="23" t="s">
        <v>274</v>
      </c>
      <c r="S7381" s="23" t="s">
        <v>27589</v>
      </c>
      <c r="T7381" s="22">
        <v>40109482</v>
      </c>
      <c r="U7381" s="22">
        <v>6001839</v>
      </c>
      <c r="V7381" s="21">
        <v>2022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1">
        <v>55467</v>
      </c>
      <c r="D7382" s="23" t="s">
        <v>245</v>
      </c>
      <c r="E7382" s="21" t="s">
        <v>27554</v>
      </c>
      <c r="F7382" s="23" t="s">
        <v>648</v>
      </c>
      <c r="G7382" s="23" t="s">
        <v>2286</v>
      </c>
      <c r="H7382" s="21">
        <v>11241</v>
      </c>
      <c r="I7382" s="23" t="s">
        <v>66</v>
      </c>
      <c r="J7382" s="23" t="s">
        <v>27565</v>
      </c>
      <c r="K7382" s="23" t="s">
        <v>27602</v>
      </c>
      <c r="L7382" s="23" t="s">
        <v>242</v>
      </c>
      <c r="M7382" s="21">
        <v>22</v>
      </c>
      <c r="N7382" s="21">
        <v>1</v>
      </c>
      <c r="O7382" s="23" t="s">
        <v>249</v>
      </c>
      <c r="P7382" s="23" t="s">
        <v>53</v>
      </c>
      <c r="Q7382" s="23" t="s">
        <v>274</v>
      </c>
      <c r="R7382" s="23" t="s">
        <v>274</v>
      </c>
      <c r="S7382" s="23" t="s">
        <v>2931</v>
      </c>
      <c r="T7382" s="22">
        <v>0</v>
      </c>
      <c r="U7382" s="22">
        <v>1521649</v>
      </c>
      <c r="V7382" s="21">
        <v>2022</v>
      </c>
    </row>
    <row r="7383" spans="1:22" ht="39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1">
        <v>55467</v>
      </c>
      <c r="D7383" s="23" t="s">
        <v>245</v>
      </c>
      <c r="E7383" s="21" t="s">
        <v>27554</v>
      </c>
      <c r="F7383" s="23" t="s">
        <v>648</v>
      </c>
      <c r="G7383" s="23" t="s">
        <v>2286</v>
      </c>
      <c r="H7383" s="21">
        <v>11241</v>
      </c>
      <c r="I7383" s="23" t="s">
        <v>66</v>
      </c>
      <c r="J7383" s="23" t="s">
        <v>27565</v>
      </c>
      <c r="K7383" s="23" t="s">
        <v>27602</v>
      </c>
      <c r="L7383" s="23" t="s">
        <v>242</v>
      </c>
      <c r="M7383" s="21">
        <v>22</v>
      </c>
      <c r="N7383" s="21">
        <v>1</v>
      </c>
      <c r="O7383" s="23" t="s">
        <v>249</v>
      </c>
      <c r="P7383" s="23" t="s">
        <v>55</v>
      </c>
      <c r="Q7383" s="23" t="s">
        <v>274</v>
      </c>
      <c r="R7383" s="23" t="s">
        <v>274</v>
      </c>
      <c r="S7383" s="23" t="s">
        <v>2931</v>
      </c>
      <c r="T7383" s="22">
        <v>30635636</v>
      </c>
      <c r="U7383" s="22">
        <v>2717499</v>
      </c>
      <c r="V7383" s="21">
        <v>2022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1">
        <v>55470</v>
      </c>
      <c r="D7384" s="23" t="s">
        <v>248</v>
      </c>
      <c r="E7384" s="21" t="s">
        <v>27554</v>
      </c>
      <c r="F7384" s="23" t="s">
        <v>10874</v>
      </c>
      <c r="G7384" s="23" t="s">
        <v>8868</v>
      </c>
      <c r="H7384" s="21">
        <v>17566</v>
      </c>
      <c r="I7384" s="23" t="s">
        <v>91</v>
      </c>
      <c r="J7384" s="23" t="s">
        <v>27565</v>
      </c>
      <c r="K7384" s="23" t="s">
        <v>27603</v>
      </c>
      <c r="L7384" s="23" t="s">
        <v>242</v>
      </c>
      <c r="M7384" s="21">
        <v>32411</v>
      </c>
      <c r="N7384" s="21">
        <v>7</v>
      </c>
      <c r="O7384" s="23" t="s">
        <v>27561</v>
      </c>
      <c r="P7384" s="23" t="s">
        <v>53</v>
      </c>
      <c r="Q7384" s="23" t="s">
        <v>274</v>
      </c>
      <c r="R7384" s="23" t="s">
        <v>274</v>
      </c>
      <c r="S7384" s="23" t="s">
        <v>27589</v>
      </c>
      <c r="T7384" s="22">
        <v>622752</v>
      </c>
      <c r="U7384" s="22">
        <v>231695.75</v>
      </c>
      <c r="V7384" s="21">
        <v>2022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1">
        <v>55470</v>
      </c>
      <c r="D7385" s="23" t="s">
        <v>248</v>
      </c>
      <c r="E7385" s="21" t="s">
        <v>27554</v>
      </c>
      <c r="F7385" s="23" t="s">
        <v>10874</v>
      </c>
      <c r="G7385" s="23" t="s">
        <v>8868</v>
      </c>
      <c r="H7385" s="21">
        <v>17566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32411</v>
      </c>
      <c r="N7385" s="21">
        <v>7</v>
      </c>
      <c r="O7385" s="23" t="s">
        <v>27561</v>
      </c>
      <c r="P7385" s="23" t="s">
        <v>53</v>
      </c>
      <c r="Q7385" s="23" t="s">
        <v>2291</v>
      </c>
      <c r="R7385" s="23" t="s">
        <v>27578</v>
      </c>
      <c r="S7385" s="23" t="s">
        <v>27589</v>
      </c>
      <c r="T7385" s="22">
        <v>190967</v>
      </c>
      <c r="U7385" s="22">
        <v>39399.254999999997</v>
      </c>
      <c r="V7385" s="21">
        <v>2022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1">
        <v>55470</v>
      </c>
      <c r="D7386" s="23" t="s">
        <v>248</v>
      </c>
      <c r="E7386" s="21" t="s">
        <v>27554</v>
      </c>
      <c r="F7386" s="23" t="s">
        <v>10874</v>
      </c>
      <c r="G7386" s="23" t="s">
        <v>8868</v>
      </c>
      <c r="H7386" s="21">
        <v>17566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32411</v>
      </c>
      <c r="N7386" s="21">
        <v>7</v>
      </c>
      <c r="O7386" s="23" t="s">
        <v>27561</v>
      </c>
      <c r="P7386" s="23" t="s">
        <v>55</v>
      </c>
      <c r="Q7386" s="23" t="s">
        <v>274</v>
      </c>
      <c r="R7386" s="23" t="s">
        <v>274</v>
      </c>
      <c r="S7386" s="23" t="s">
        <v>27589</v>
      </c>
      <c r="T7386" s="22">
        <v>18038897</v>
      </c>
      <c r="U7386" s="22">
        <v>3515691</v>
      </c>
      <c r="V7386" s="21">
        <v>2022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1">
        <v>55470</v>
      </c>
      <c r="D7387" s="23" t="s">
        <v>248</v>
      </c>
      <c r="E7387" s="21" t="s">
        <v>27554</v>
      </c>
      <c r="F7387" s="23" t="s">
        <v>10874</v>
      </c>
      <c r="G7387" s="23" t="s">
        <v>8868</v>
      </c>
      <c r="H7387" s="21">
        <v>17566</v>
      </c>
      <c r="I7387" s="23" t="s">
        <v>91</v>
      </c>
      <c r="J7387" s="23" t="s">
        <v>27565</v>
      </c>
      <c r="K7387" s="23" t="s">
        <v>27603</v>
      </c>
      <c r="L7387" s="23" t="s">
        <v>242</v>
      </c>
      <c r="M7387" s="21">
        <v>32411</v>
      </c>
      <c r="N7387" s="21">
        <v>7</v>
      </c>
      <c r="O7387" s="23" t="s">
        <v>27561</v>
      </c>
      <c r="P7387" s="23" t="s">
        <v>55</v>
      </c>
      <c r="Q7387" s="23" t="s">
        <v>2291</v>
      </c>
      <c r="R7387" s="23" t="s">
        <v>27578</v>
      </c>
      <c r="S7387" s="23" t="s">
        <v>27589</v>
      </c>
      <c r="T7387" s="22">
        <v>0</v>
      </c>
      <c r="U7387" s="22">
        <v>0</v>
      </c>
      <c r="V7387" s="21">
        <v>2022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1">
        <v>55477</v>
      </c>
      <c r="D7388" s="23" t="s">
        <v>245</v>
      </c>
      <c r="E7388" s="21" t="s">
        <v>27554</v>
      </c>
      <c r="F7388" s="23" t="s">
        <v>10879</v>
      </c>
      <c r="G7388" s="23" t="s">
        <v>4363</v>
      </c>
      <c r="H7388" s="21">
        <v>19545</v>
      </c>
      <c r="I7388" s="23" t="s">
        <v>98</v>
      </c>
      <c r="J7388" s="23" t="s">
        <v>27567</v>
      </c>
      <c r="K7388" s="23" t="s">
        <v>7552</v>
      </c>
      <c r="L7388" s="23" t="s">
        <v>242</v>
      </c>
      <c r="M7388" s="21">
        <v>22</v>
      </c>
      <c r="N7388" s="21">
        <v>1</v>
      </c>
      <c r="O7388" s="23" t="s">
        <v>249</v>
      </c>
      <c r="P7388" s="23" t="s">
        <v>298</v>
      </c>
      <c r="Q7388" s="23" t="s">
        <v>274</v>
      </c>
      <c r="R7388" s="23" t="s">
        <v>274</v>
      </c>
      <c r="S7388" s="23" t="s">
        <v>27595</v>
      </c>
      <c r="T7388" s="22">
        <v>244358</v>
      </c>
      <c r="U7388" s="22">
        <v>22633.001</v>
      </c>
      <c r="V7388" s="21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1">
        <v>55478</v>
      </c>
      <c r="D7389" s="23" t="s">
        <v>245</v>
      </c>
      <c r="E7389" s="21" t="s">
        <v>27554</v>
      </c>
      <c r="F7389" s="23" t="s">
        <v>10880</v>
      </c>
      <c r="G7389" s="23" t="s">
        <v>4363</v>
      </c>
      <c r="H7389" s="21">
        <v>19545</v>
      </c>
      <c r="I7389" s="23" t="s">
        <v>89</v>
      </c>
      <c r="J7389" s="23" t="s">
        <v>27558</v>
      </c>
      <c r="K7389" s="23" t="s">
        <v>7552</v>
      </c>
      <c r="L7389" s="23" t="s">
        <v>242</v>
      </c>
      <c r="M7389" s="21">
        <v>22</v>
      </c>
      <c r="N7389" s="21">
        <v>1</v>
      </c>
      <c r="O7389" s="23" t="s">
        <v>249</v>
      </c>
      <c r="P7389" s="23" t="s">
        <v>298</v>
      </c>
      <c r="Q7389" s="23" t="s">
        <v>274</v>
      </c>
      <c r="R7389" s="23" t="s">
        <v>274</v>
      </c>
      <c r="S7389" s="23" t="s">
        <v>27595</v>
      </c>
      <c r="T7389" s="22">
        <v>312817</v>
      </c>
      <c r="U7389" s="22">
        <v>27682.999</v>
      </c>
      <c r="V7389" s="21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1">
        <v>55479</v>
      </c>
      <c r="D7390" s="23" t="s">
        <v>245</v>
      </c>
      <c r="E7390" s="21" t="s">
        <v>27554</v>
      </c>
      <c r="F7390" s="23" t="s">
        <v>10881</v>
      </c>
      <c r="G7390" s="23" t="s">
        <v>4363</v>
      </c>
      <c r="H7390" s="21">
        <v>19545</v>
      </c>
      <c r="I7390" s="23" t="s">
        <v>98</v>
      </c>
      <c r="J7390" s="23" t="s">
        <v>27567</v>
      </c>
      <c r="K7390" s="23" t="s">
        <v>7552</v>
      </c>
      <c r="L7390" s="23" t="s">
        <v>242</v>
      </c>
      <c r="M7390" s="21">
        <v>22</v>
      </c>
      <c r="N7390" s="21">
        <v>2</v>
      </c>
      <c r="O7390" s="23" t="s">
        <v>27556</v>
      </c>
      <c r="P7390" s="23" t="s">
        <v>273</v>
      </c>
      <c r="Q7390" s="23" t="s">
        <v>274</v>
      </c>
      <c r="R7390" s="23" t="s">
        <v>274</v>
      </c>
      <c r="S7390" s="23" t="s">
        <v>27595</v>
      </c>
      <c r="T7390" s="22">
        <v>5432</v>
      </c>
      <c r="U7390" s="22">
        <v>448.98399999999998</v>
      </c>
      <c r="V7390" s="21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1">
        <v>55479</v>
      </c>
      <c r="D7391" s="23" t="s">
        <v>245</v>
      </c>
      <c r="E7391" s="21" t="s">
        <v>27554</v>
      </c>
      <c r="F7391" s="23" t="s">
        <v>10881</v>
      </c>
      <c r="G7391" s="23" t="s">
        <v>4363</v>
      </c>
      <c r="H7391" s="21">
        <v>19545</v>
      </c>
      <c r="I7391" s="23" t="s">
        <v>98</v>
      </c>
      <c r="J7391" s="23" t="s">
        <v>27567</v>
      </c>
      <c r="K7391" s="23" t="s">
        <v>7552</v>
      </c>
      <c r="L7391" s="23" t="s">
        <v>242</v>
      </c>
      <c r="M7391" s="21">
        <v>22</v>
      </c>
      <c r="N7391" s="21">
        <v>2</v>
      </c>
      <c r="O7391" s="23" t="s">
        <v>27556</v>
      </c>
      <c r="P7391" s="23" t="s">
        <v>273</v>
      </c>
      <c r="Q7391" s="23" t="s">
        <v>370</v>
      </c>
      <c r="R7391" s="23" t="s">
        <v>27568</v>
      </c>
      <c r="S7391" s="23" t="s">
        <v>27595</v>
      </c>
      <c r="T7391" s="22">
        <v>8323271</v>
      </c>
      <c r="U7391" s="22">
        <v>688165.02</v>
      </c>
      <c r="V7391" s="21">
        <v>2022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1">
        <v>55480</v>
      </c>
      <c r="D7392" s="23" t="s">
        <v>245</v>
      </c>
      <c r="E7392" s="21" t="s">
        <v>27554</v>
      </c>
      <c r="F7392" s="23" t="s">
        <v>10882</v>
      </c>
      <c r="G7392" s="23" t="s">
        <v>10133</v>
      </c>
      <c r="H7392" s="21">
        <v>60477</v>
      </c>
      <c r="I7392" s="23" t="s">
        <v>91</v>
      </c>
      <c r="J7392" s="23" t="s">
        <v>27565</v>
      </c>
      <c r="K7392" s="23" t="s">
        <v>27603</v>
      </c>
      <c r="L7392" s="23" t="s">
        <v>242</v>
      </c>
      <c r="M7392" s="21">
        <v>22</v>
      </c>
      <c r="N7392" s="21">
        <v>2</v>
      </c>
      <c r="O7392" s="23" t="s">
        <v>27556</v>
      </c>
      <c r="P7392" s="23" t="s">
        <v>53</v>
      </c>
      <c r="Q7392" s="23" t="s">
        <v>274</v>
      </c>
      <c r="R7392" s="23" t="s">
        <v>274</v>
      </c>
      <c r="S7392" s="23" t="s">
        <v>27589</v>
      </c>
      <c r="T7392" s="22">
        <v>5758980</v>
      </c>
      <c r="U7392" s="22">
        <v>3760870</v>
      </c>
      <c r="V7392" s="21">
        <v>2022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1">
        <v>55480</v>
      </c>
      <c r="D7393" s="23" t="s">
        <v>245</v>
      </c>
      <c r="E7393" s="21" t="s">
        <v>27554</v>
      </c>
      <c r="F7393" s="23" t="s">
        <v>10882</v>
      </c>
      <c r="G7393" s="23" t="s">
        <v>10133</v>
      </c>
      <c r="H7393" s="21">
        <v>60477</v>
      </c>
      <c r="I7393" s="23" t="s">
        <v>91</v>
      </c>
      <c r="J7393" s="23" t="s">
        <v>27565</v>
      </c>
      <c r="K7393" s="23" t="s">
        <v>27603</v>
      </c>
      <c r="L7393" s="23" t="s">
        <v>242</v>
      </c>
      <c r="M7393" s="21">
        <v>22</v>
      </c>
      <c r="N7393" s="21">
        <v>2</v>
      </c>
      <c r="O7393" s="23" t="s">
        <v>27556</v>
      </c>
      <c r="P7393" s="23" t="s">
        <v>55</v>
      </c>
      <c r="Q7393" s="23" t="s">
        <v>274</v>
      </c>
      <c r="R7393" s="23" t="s">
        <v>274</v>
      </c>
      <c r="S7393" s="23" t="s">
        <v>27589</v>
      </c>
      <c r="T7393" s="22">
        <v>61775400</v>
      </c>
      <c r="U7393" s="22">
        <v>5556045</v>
      </c>
      <c r="V7393" s="21">
        <v>2022</v>
      </c>
    </row>
    <row r="7394" spans="1:22" ht="51.75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1">
        <v>55481</v>
      </c>
      <c r="D7394" s="23" t="s">
        <v>245</v>
      </c>
      <c r="E7394" s="21" t="s">
        <v>27554</v>
      </c>
      <c r="F7394" s="23" t="s">
        <v>10887</v>
      </c>
      <c r="G7394" s="23" t="s">
        <v>10886</v>
      </c>
      <c r="H7394" s="21">
        <v>12363</v>
      </c>
      <c r="I7394" s="23" t="s">
        <v>52</v>
      </c>
      <c r="J7394" s="23" t="s">
        <v>27567</v>
      </c>
      <c r="K7394" s="23" t="s">
        <v>7552</v>
      </c>
      <c r="L7394" s="23" t="s">
        <v>242</v>
      </c>
      <c r="M7394" s="21">
        <v>22</v>
      </c>
      <c r="N7394" s="21">
        <v>2</v>
      </c>
      <c r="O7394" s="23" t="s">
        <v>27556</v>
      </c>
      <c r="P7394" s="23" t="s">
        <v>53</v>
      </c>
      <c r="Q7394" s="23" t="s">
        <v>274</v>
      </c>
      <c r="R7394" s="23" t="s">
        <v>274</v>
      </c>
      <c r="S7394" s="23" t="s">
        <v>21586</v>
      </c>
      <c r="T7394" s="22">
        <v>3144436</v>
      </c>
      <c r="U7394" s="22">
        <v>1652950</v>
      </c>
      <c r="V7394" s="21">
        <v>2022</v>
      </c>
    </row>
    <row r="7395" spans="1:22" ht="51.75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1">
        <v>55481</v>
      </c>
      <c r="D7395" s="23" t="s">
        <v>245</v>
      </c>
      <c r="E7395" s="21" t="s">
        <v>27554</v>
      </c>
      <c r="F7395" s="23" t="s">
        <v>10887</v>
      </c>
      <c r="G7395" s="23" t="s">
        <v>10886</v>
      </c>
      <c r="H7395" s="21">
        <v>12363</v>
      </c>
      <c r="I7395" s="23" t="s">
        <v>52</v>
      </c>
      <c r="J7395" s="23" t="s">
        <v>27567</v>
      </c>
      <c r="K7395" s="23" t="s">
        <v>7552</v>
      </c>
      <c r="L7395" s="23" t="s">
        <v>242</v>
      </c>
      <c r="M7395" s="21">
        <v>22</v>
      </c>
      <c r="N7395" s="21">
        <v>2</v>
      </c>
      <c r="O7395" s="23" t="s">
        <v>27556</v>
      </c>
      <c r="P7395" s="23" t="s">
        <v>55</v>
      </c>
      <c r="Q7395" s="23" t="s">
        <v>274</v>
      </c>
      <c r="R7395" s="23" t="s">
        <v>274</v>
      </c>
      <c r="S7395" s="23" t="s">
        <v>21586</v>
      </c>
      <c r="T7395" s="22">
        <v>24368272</v>
      </c>
      <c r="U7395" s="22">
        <v>2114533</v>
      </c>
      <c r="V7395" s="21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1">
        <v>55482</v>
      </c>
      <c r="D7396" s="23" t="s">
        <v>245</v>
      </c>
      <c r="E7396" s="21" t="s">
        <v>27554</v>
      </c>
      <c r="F7396" s="23" t="s">
        <v>10888</v>
      </c>
      <c r="G7396" s="23" t="s">
        <v>461</v>
      </c>
      <c r="H7396" s="21">
        <v>15500</v>
      </c>
      <c r="I7396" s="23" t="s">
        <v>95</v>
      </c>
      <c r="J7396" s="23" t="s">
        <v>27573</v>
      </c>
      <c r="K7396" s="23" t="s">
        <v>7552</v>
      </c>
      <c r="L7396" s="23" t="s">
        <v>242</v>
      </c>
      <c r="M7396" s="21">
        <v>22</v>
      </c>
      <c r="N7396" s="21">
        <v>1</v>
      </c>
      <c r="O7396" s="23" t="s">
        <v>249</v>
      </c>
      <c r="P7396" s="23" t="s">
        <v>53</v>
      </c>
      <c r="Q7396" s="23" t="s">
        <v>274</v>
      </c>
      <c r="R7396" s="23" t="s">
        <v>274</v>
      </c>
      <c r="S7396" s="23" t="s">
        <v>27623</v>
      </c>
      <c r="T7396" s="22">
        <v>440101</v>
      </c>
      <c r="U7396" s="22">
        <v>536828</v>
      </c>
      <c r="V7396" s="21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1">
        <v>55482</v>
      </c>
      <c r="D7397" s="23" t="s">
        <v>245</v>
      </c>
      <c r="E7397" s="21" t="s">
        <v>27554</v>
      </c>
      <c r="F7397" s="23" t="s">
        <v>10888</v>
      </c>
      <c r="G7397" s="23" t="s">
        <v>461</v>
      </c>
      <c r="H7397" s="21">
        <v>15500</v>
      </c>
      <c r="I7397" s="23" t="s">
        <v>95</v>
      </c>
      <c r="J7397" s="23" t="s">
        <v>27573</v>
      </c>
      <c r="K7397" s="23" t="s">
        <v>7552</v>
      </c>
      <c r="L7397" s="23" t="s">
        <v>242</v>
      </c>
      <c r="M7397" s="21">
        <v>22</v>
      </c>
      <c r="N7397" s="21">
        <v>1</v>
      </c>
      <c r="O7397" s="23" t="s">
        <v>249</v>
      </c>
      <c r="P7397" s="23" t="s">
        <v>55</v>
      </c>
      <c r="Q7397" s="23" t="s">
        <v>274</v>
      </c>
      <c r="R7397" s="23" t="s">
        <v>274</v>
      </c>
      <c r="S7397" s="23" t="s">
        <v>27623</v>
      </c>
      <c r="T7397" s="22">
        <v>9400883</v>
      </c>
      <c r="U7397" s="22">
        <v>1027670</v>
      </c>
      <c r="V7397" s="21">
        <v>2022</v>
      </c>
    </row>
    <row r="7398" spans="1:22" ht="51.75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1">
        <v>55486</v>
      </c>
      <c r="D7398" s="23" t="s">
        <v>245</v>
      </c>
      <c r="E7398" s="21" t="s">
        <v>27554</v>
      </c>
      <c r="F7398" s="23" t="s">
        <v>10890</v>
      </c>
      <c r="G7398" s="23" t="s">
        <v>2286</v>
      </c>
      <c r="H7398" s="21">
        <v>11241</v>
      </c>
      <c r="I7398" s="23" t="s">
        <v>66</v>
      </c>
      <c r="J7398" s="23" t="s">
        <v>27565</v>
      </c>
      <c r="K7398" s="23" t="s">
        <v>27602</v>
      </c>
      <c r="L7398" s="23" t="s">
        <v>242</v>
      </c>
      <c r="M7398" s="21">
        <v>22</v>
      </c>
      <c r="N7398" s="21">
        <v>1</v>
      </c>
      <c r="O7398" s="23" t="s">
        <v>249</v>
      </c>
      <c r="P7398" s="23" t="s">
        <v>298</v>
      </c>
      <c r="Q7398" s="23" t="s">
        <v>274</v>
      </c>
      <c r="R7398" s="23" t="s">
        <v>274</v>
      </c>
      <c r="S7398" s="23" t="s">
        <v>2931</v>
      </c>
      <c r="T7398" s="22">
        <v>3987173</v>
      </c>
      <c r="U7398" s="22">
        <v>378699</v>
      </c>
      <c r="V7398" s="21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1">
        <v>55488</v>
      </c>
      <c r="D7399" s="23" t="s">
        <v>248</v>
      </c>
      <c r="E7399" s="21" t="s">
        <v>27554</v>
      </c>
      <c r="F7399" s="23" t="s">
        <v>10894</v>
      </c>
      <c r="G7399" s="23" t="s">
        <v>10893</v>
      </c>
      <c r="H7399" s="21">
        <v>3057</v>
      </c>
      <c r="I7399" s="23" t="s">
        <v>75</v>
      </c>
      <c r="J7399" s="23" t="s">
        <v>27562</v>
      </c>
      <c r="K7399" s="23" t="s">
        <v>27602</v>
      </c>
      <c r="L7399" s="23" t="s">
        <v>242</v>
      </c>
      <c r="M7399" s="21">
        <v>22</v>
      </c>
      <c r="N7399" s="21">
        <v>3</v>
      </c>
      <c r="O7399" s="23" t="s">
        <v>27566</v>
      </c>
      <c r="P7399" s="23" t="s">
        <v>241</v>
      </c>
      <c r="Q7399" s="23" t="s">
        <v>510</v>
      </c>
      <c r="R7399" s="23" t="s">
        <v>27575</v>
      </c>
      <c r="S7399" s="23" t="s">
        <v>27586</v>
      </c>
      <c r="T7399" s="22">
        <v>23270</v>
      </c>
      <c r="U7399" s="22">
        <v>5564</v>
      </c>
      <c r="V7399" s="21">
        <v>2022</v>
      </c>
    </row>
    <row r="7400" spans="1:22" ht="51.7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1">
        <v>55496</v>
      </c>
      <c r="D7400" s="23" t="s">
        <v>245</v>
      </c>
      <c r="E7400" s="21" t="s">
        <v>27554</v>
      </c>
      <c r="F7400" s="23" t="s">
        <v>10899</v>
      </c>
      <c r="G7400" s="23" t="s">
        <v>1661</v>
      </c>
      <c r="H7400" s="21">
        <v>19436</v>
      </c>
      <c r="I7400" s="23" t="s">
        <v>62</v>
      </c>
      <c r="J7400" s="23" t="s">
        <v>27557</v>
      </c>
      <c r="K7400" s="23" t="s">
        <v>27602</v>
      </c>
      <c r="L7400" s="23" t="s">
        <v>242</v>
      </c>
      <c r="M7400" s="21">
        <v>22</v>
      </c>
      <c r="N7400" s="21">
        <v>1</v>
      </c>
      <c r="O7400" s="23" t="s">
        <v>249</v>
      </c>
      <c r="P7400" s="23" t="s">
        <v>298</v>
      </c>
      <c r="Q7400" s="23" t="s">
        <v>274</v>
      </c>
      <c r="R7400" s="23" t="s">
        <v>274</v>
      </c>
      <c r="S7400" s="23" t="s">
        <v>2931</v>
      </c>
      <c r="T7400" s="22">
        <v>70863</v>
      </c>
      <c r="U7400" s="22">
        <v>-565</v>
      </c>
      <c r="V7400" s="21">
        <v>2022</v>
      </c>
    </row>
    <row r="7401" spans="1:22" ht="77.2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1">
        <v>55499</v>
      </c>
      <c r="D7401" s="23" t="s">
        <v>245</v>
      </c>
      <c r="E7401" s="21" t="s">
        <v>27554</v>
      </c>
      <c r="F7401" s="23" t="s">
        <v>10909</v>
      </c>
      <c r="G7401" s="23" t="s">
        <v>10908</v>
      </c>
      <c r="H7401" s="21">
        <v>59527</v>
      </c>
      <c r="I7401" s="23" t="s">
        <v>53</v>
      </c>
      <c r="J7401" s="23" t="s">
        <v>27573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3" t="s">
        <v>298</v>
      </c>
      <c r="Q7401" s="23" t="s">
        <v>274</v>
      </c>
      <c r="R7401" s="23" t="s">
        <v>274</v>
      </c>
      <c r="S7401" s="23" t="s">
        <v>27581</v>
      </c>
      <c r="T7401" s="22">
        <v>147422</v>
      </c>
      <c r="U7401" s="22">
        <v>13660</v>
      </c>
      <c r="V7401" s="21">
        <v>2022</v>
      </c>
    </row>
    <row r="7402" spans="1:22" ht="51.7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1">
        <v>55501</v>
      </c>
      <c r="D7402" s="23" t="s">
        <v>245</v>
      </c>
      <c r="E7402" s="21" t="s">
        <v>27554</v>
      </c>
      <c r="F7402" s="23" t="s">
        <v>10913</v>
      </c>
      <c r="G7402" s="23" t="s">
        <v>10912</v>
      </c>
      <c r="H7402" s="21">
        <v>10362</v>
      </c>
      <c r="I7402" s="23" t="s">
        <v>84</v>
      </c>
      <c r="J7402" s="23" t="s">
        <v>27565</v>
      </c>
      <c r="K7402" s="23" t="s">
        <v>27603</v>
      </c>
      <c r="L7402" s="23" t="s">
        <v>242</v>
      </c>
      <c r="M7402" s="21">
        <v>22</v>
      </c>
      <c r="N7402" s="21">
        <v>2</v>
      </c>
      <c r="O7402" s="23" t="s">
        <v>27556</v>
      </c>
      <c r="P7402" s="23" t="s">
        <v>53</v>
      </c>
      <c r="Q7402" s="23" t="s">
        <v>274</v>
      </c>
      <c r="R7402" s="23" t="s">
        <v>274</v>
      </c>
      <c r="S7402" s="23" t="s">
        <v>27589</v>
      </c>
      <c r="T7402" s="22">
        <v>3590304</v>
      </c>
      <c r="U7402" s="22">
        <v>2107384</v>
      </c>
      <c r="V7402" s="21">
        <v>2022</v>
      </c>
    </row>
    <row r="7403" spans="1:22" ht="51.7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1">
        <v>55501</v>
      </c>
      <c r="D7403" s="23" t="s">
        <v>245</v>
      </c>
      <c r="E7403" s="21" t="s">
        <v>27554</v>
      </c>
      <c r="F7403" s="23" t="s">
        <v>10913</v>
      </c>
      <c r="G7403" s="23" t="s">
        <v>10912</v>
      </c>
      <c r="H7403" s="21">
        <v>10362</v>
      </c>
      <c r="I7403" s="23" t="s">
        <v>84</v>
      </c>
      <c r="J7403" s="23" t="s">
        <v>27565</v>
      </c>
      <c r="K7403" s="23" t="s">
        <v>27603</v>
      </c>
      <c r="L7403" s="23" t="s">
        <v>242</v>
      </c>
      <c r="M7403" s="21">
        <v>22</v>
      </c>
      <c r="N7403" s="21">
        <v>2</v>
      </c>
      <c r="O7403" s="23" t="s">
        <v>27556</v>
      </c>
      <c r="P7403" s="23" t="s">
        <v>55</v>
      </c>
      <c r="Q7403" s="23" t="s">
        <v>274</v>
      </c>
      <c r="R7403" s="23" t="s">
        <v>274</v>
      </c>
      <c r="S7403" s="23" t="s">
        <v>27589</v>
      </c>
      <c r="T7403" s="22">
        <v>33325681</v>
      </c>
      <c r="U7403" s="22">
        <v>2735827</v>
      </c>
      <c r="V7403" s="21">
        <v>2022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1">
        <v>55502</v>
      </c>
      <c r="D7404" s="23" t="s">
        <v>245</v>
      </c>
      <c r="E7404" s="21" t="s">
        <v>27554</v>
      </c>
      <c r="F7404" s="23" t="s">
        <v>10916</v>
      </c>
      <c r="G7404" s="23" t="s">
        <v>10916</v>
      </c>
      <c r="H7404" s="21">
        <v>61137</v>
      </c>
      <c r="I7404" s="23" t="s">
        <v>63</v>
      </c>
      <c r="J7404" s="23" t="s">
        <v>27557</v>
      </c>
      <c r="K7404" s="23" t="s">
        <v>27600</v>
      </c>
      <c r="L7404" s="23" t="s">
        <v>242</v>
      </c>
      <c r="M7404" s="21">
        <v>22</v>
      </c>
      <c r="N7404" s="21">
        <v>2</v>
      </c>
      <c r="O7404" s="23" t="s">
        <v>27556</v>
      </c>
      <c r="P7404" s="23" t="s">
        <v>53</v>
      </c>
      <c r="Q7404" s="23" t="s">
        <v>274</v>
      </c>
      <c r="R7404" s="23" t="s">
        <v>274</v>
      </c>
      <c r="S7404" s="23" t="s">
        <v>1619</v>
      </c>
      <c r="T7404" s="22">
        <v>3790132</v>
      </c>
      <c r="U7404" s="22">
        <v>3279348</v>
      </c>
      <c r="V7404" s="21">
        <v>2022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1">
        <v>55502</v>
      </c>
      <c r="D7405" s="23" t="s">
        <v>245</v>
      </c>
      <c r="E7405" s="21" t="s">
        <v>27554</v>
      </c>
      <c r="F7405" s="23" t="s">
        <v>10916</v>
      </c>
      <c r="G7405" s="23" t="s">
        <v>10916</v>
      </c>
      <c r="H7405" s="21">
        <v>61137</v>
      </c>
      <c r="I7405" s="23" t="s">
        <v>63</v>
      </c>
      <c r="J7405" s="23" t="s">
        <v>27557</v>
      </c>
      <c r="K7405" s="23" t="s">
        <v>27600</v>
      </c>
      <c r="L7405" s="23" t="s">
        <v>242</v>
      </c>
      <c r="M7405" s="21">
        <v>22</v>
      </c>
      <c r="N7405" s="21">
        <v>2</v>
      </c>
      <c r="O7405" s="23" t="s">
        <v>27556</v>
      </c>
      <c r="P7405" s="23" t="s">
        <v>55</v>
      </c>
      <c r="Q7405" s="23" t="s">
        <v>274</v>
      </c>
      <c r="R7405" s="23" t="s">
        <v>274</v>
      </c>
      <c r="S7405" s="23" t="s">
        <v>1619</v>
      </c>
      <c r="T7405" s="22">
        <v>57174108</v>
      </c>
      <c r="U7405" s="22">
        <v>5236887</v>
      </c>
      <c r="V7405" s="21">
        <v>2022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1">
        <v>55503</v>
      </c>
      <c r="D7406" s="23" t="s">
        <v>245</v>
      </c>
      <c r="E7406" s="21" t="s">
        <v>27554</v>
      </c>
      <c r="F7406" s="23" t="s">
        <v>10922</v>
      </c>
      <c r="G7406" s="23" t="s">
        <v>10922</v>
      </c>
      <c r="H7406" s="21">
        <v>61136</v>
      </c>
      <c r="I7406" s="23" t="s">
        <v>83</v>
      </c>
      <c r="J7406" s="23" t="s">
        <v>27557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3" t="s">
        <v>53</v>
      </c>
      <c r="Q7406" s="23" t="s">
        <v>274</v>
      </c>
      <c r="R7406" s="23" t="s">
        <v>274</v>
      </c>
      <c r="S7406" s="23" t="s">
        <v>1619</v>
      </c>
      <c r="T7406" s="22">
        <v>2387471</v>
      </c>
      <c r="U7406" s="22">
        <v>2465096</v>
      </c>
      <c r="V7406" s="21">
        <v>2022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1">
        <v>55503</v>
      </c>
      <c r="D7407" s="23" t="s">
        <v>245</v>
      </c>
      <c r="E7407" s="21" t="s">
        <v>27554</v>
      </c>
      <c r="F7407" s="23" t="s">
        <v>10922</v>
      </c>
      <c r="G7407" s="23" t="s">
        <v>10922</v>
      </c>
      <c r="H7407" s="21">
        <v>61136</v>
      </c>
      <c r="I7407" s="23" t="s">
        <v>83</v>
      </c>
      <c r="J7407" s="23" t="s">
        <v>27557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3" t="s">
        <v>55</v>
      </c>
      <c r="Q7407" s="23" t="s">
        <v>274</v>
      </c>
      <c r="R7407" s="23" t="s">
        <v>274</v>
      </c>
      <c r="S7407" s="23" t="s">
        <v>1619</v>
      </c>
      <c r="T7407" s="22">
        <v>44116717</v>
      </c>
      <c r="U7407" s="22">
        <v>4170986</v>
      </c>
      <c r="V7407" s="21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1">
        <v>55504</v>
      </c>
      <c r="D7408" s="23" t="s">
        <v>245</v>
      </c>
      <c r="E7408" s="21" t="s">
        <v>27554</v>
      </c>
      <c r="F7408" s="23" t="s">
        <v>10925</v>
      </c>
      <c r="G7408" s="23" t="s">
        <v>5100</v>
      </c>
      <c r="H7408" s="21">
        <v>30151</v>
      </c>
      <c r="I7408" s="23" t="s">
        <v>54</v>
      </c>
      <c r="J7408" s="23" t="s">
        <v>27567</v>
      </c>
      <c r="K7408" s="23" t="s">
        <v>7552</v>
      </c>
      <c r="L7408" s="23" t="s">
        <v>242</v>
      </c>
      <c r="M7408" s="21">
        <v>22</v>
      </c>
      <c r="N7408" s="21">
        <v>1</v>
      </c>
      <c r="O7408" s="23" t="s">
        <v>249</v>
      </c>
      <c r="P7408" s="23" t="s">
        <v>298</v>
      </c>
      <c r="Q7408" s="23" t="s">
        <v>250</v>
      </c>
      <c r="R7408" s="23" t="s">
        <v>250</v>
      </c>
      <c r="S7408" s="23" t="s">
        <v>27595</v>
      </c>
      <c r="T7408" s="22">
        <v>88151</v>
      </c>
      <c r="U7408" s="22">
        <v>6682.4539999999997</v>
      </c>
      <c r="V7408" s="21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1">
        <v>55504</v>
      </c>
      <c r="D7409" s="23" t="s">
        <v>245</v>
      </c>
      <c r="E7409" s="21" t="s">
        <v>27554</v>
      </c>
      <c r="F7409" s="23" t="s">
        <v>10925</v>
      </c>
      <c r="G7409" s="23" t="s">
        <v>5100</v>
      </c>
      <c r="H7409" s="21">
        <v>30151</v>
      </c>
      <c r="I7409" s="23" t="s">
        <v>54</v>
      </c>
      <c r="J7409" s="23" t="s">
        <v>27567</v>
      </c>
      <c r="K7409" s="23" t="s">
        <v>7552</v>
      </c>
      <c r="L7409" s="23" t="s">
        <v>242</v>
      </c>
      <c r="M7409" s="21">
        <v>22</v>
      </c>
      <c r="N7409" s="21">
        <v>1</v>
      </c>
      <c r="O7409" s="23" t="s">
        <v>249</v>
      </c>
      <c r="P7409" s="23" t="s">
        <v>298</v>
      </c>
      <c r="Q7409" s="23" t="s">
        <v>274</v>
      </c>
      <c r="R7409" s="23" t="s">
        <v>274</v>
      </c>
      <c r="S7409" s="23" t="s">
        <v>27595</v>
      </c>
      <c r="T7409" s="22">
        <v>1364343</v>
      </c>
      <c r="U7409" s="22">
        <v>103429.55</v>
      </c>
      <c r="V7409" s="21">
        <v>2022</v>
      </c>
    </row>
    <row r="7410" spans="1:22" ht="39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1">
        <v>55505</v>
      </c>
      <c r="D7410" s="23" t="s">
        <v>245</v>
      </c>
      <c r="E7410" s="21" t="s">
        <v>27554</v>
      </c>
      <c r="F7410" s="23" t="s">
        <v>10927</v>
      </c>
      <c r="G7410" s="23" t="s">
        <v>5100</v>
      </c>
      <c r="H7410" s="21">
        <v>30151</v>
      </c>
      <c r="I7410" s="23" t="s">
        <v>54</v>
      </c>
      <c r="J7410" s="23" t="s">
        <v>27567</v>
      </c>
      <c r="K7410" s="23" t="s">
        <v>7552</v>
      </c>
      <c r="L7410" s="23" t="s">
        <v>242</v>
      </c>
      <c r="M7410" s="21">
        <v>22</v>
      </c>
      <c r="N7410" s="21">
        <v>1</v>
      </c>
      <c r="O7410" s="23" t="s">
        <v>249</v>
      </c>
      <c r="P7410" s="23" t="s">
        <v>298</v>
      </c>
      <c r="Q7410" s="23" t="s">
        <v>250</v>
      </c>
      <c r="R7410" s="23" t="s">
        <v>250</v>
      </c>
      <c r="S7410" s="23" t="s">
        <v>27584</v>
      </c>
      <c r="T7410" s="22">
        <v>36246</v>
      </c>
      <c r="U7410" s="22">
        <v>2769.01</v>
      </c>
      <c r="V7410" s="21">
        <v>2022</v>
      </c>
    </row>
    <row r="7411" spans="1:22" ht="39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1">
        <v>55505</v>
      </c>
      <c r="D7411" s="23" t="s">
        <v>245</v>
      </c>
      <c r="E7411" s="21" t="s">
        <v>27554</v>
      </c>
      <c r="F7411" s="23" t="s">
        <v>10927</v>
      </c>
      <c r="G7411" s="23" t="s">
        <v>5100</v>
      </c>
      <c r="H7411" s="21">
        <v>30151</v>
      </c>
      <c r="I7411" s="23" t="s">
        <v>54</v>
      </c>
      <c r="J7411" s="23" t="s">
        <v>27567</v>
      </c>
      <c r="K7411" s="23" t="s">
        <v>7552</v>
      </c>
      <c r="L7411" s="23" t="s">
        <v>242</v>
      </c>
      <c r="M7411" s="21">
        <v>22</v>
      </c>
      <c r="N7411" s="21">
        <v>1</v>
      </c>
      <c r="O7411" s="23" t="s">
        <v>249</v>
      </c>
      <c r="P7411" s="23" t="s">
        <v>298</v>
      </c>
      <c r="Q7411" s="23" t="s">
        <v>274</v>
      </c>
      <c r="R7411" s="23" t="s">
        <v>274</v>
      </c>
      <c r="S7411" s="23" t="s">
        <v>27584</v>
      </c>
      <c r="T7411" s="22">
        <v>1778074</v>
      </c>
      <c r="U7411" s="22">
        <v>135818.99</v>
      </c>
      <c r="V7411" s="21">
        <v>2022</v>
      </c>
    </row>
    <row r="7412" spans="1:22" ht="64.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1">
        <v>55508</v>
      </c>
      <c r="D7412" s="23" t="s">
        <v>245</v>
      </c>
      <c r="E7412" s="21" t="s">
        <v>27554</v>
      </c>
      <c r="F7412" s="23" t="s">
        <v>10930</v>
      </c>
      <c r="G7412" s="23" t="s">
        <v>10908</v>
      </c>
      <c r="H7412" s="21">
        <v>59527</v>
      </c>
      <c r="I7412" s="23" t="s">
        <v>53</v>
      </c>
      <c r="J7412" s="23" t="s">
        <v>27573</v>
      </c>
      <c r="K7412" s="23" t="s">
        <v>7552</v>
      </c>
      <c r="L7412" s="23" t="s">
        <v>242</v>
      </c>
      <c r="M7412" s="21">
        <v>22</v>
      </c>
      <c r="N7412" s="21">
        <v>2</v>
      </c>
      <c r="O7412" s="23" t="s">
        <v>27556</v>
      </c>
      <c r="P7412" s="23" t="s">
        <v>298</v>
      </c>
      <c r="Q7412" s="23" t="s">
        <v>274</v>
      </c>
      <c r="R7412" s="23" t="s">
        <v>274</v>
      </c>
      <c r="S7412" s="23" t="s">
        <v>27581</v>
      </c>
      <c r="T7412" s="22">
        <v>79858</v>
      </c>
      <c r="U7412" s="22">
        <v>7183</v>
      </c>
      <c r="V7412" s="21">
        <v>2022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1">
        <v>55510</v>
      </c>
      <c r="D7413" s="23" t="s">
        <v>245</v>
      </c>
      <c r="E7413" s="21" t="s">
        <v>27554</v>
      </c>
      <c r="F7413" s="23" t="s">
        <v>10933</v>
      </c>
      <c r="G7413" s="23" t="s">
        <v>10908</v>
      </c>
      <c r="H7413" s="21">
        <v>59527</v>
      </c>
      <c r="I7413" s="23" t="s">
        <v>53</v>
      </c>
      <c r="J7413" s="23" t="s">
        <v>27573</v>
      </c>
      <c r="K7413" s="23" t="s">
        <v>7552</v>
      </c>
      <c r="L7413" s="23" t="s">
        <v>242</v>
      </c>
      <c r="M7413" s="21">
        <v>22</v>
      </c>
      <c r="N7413" s="21">
        <v>2</v>
      </c>
      <c r="O7413" s="23" t="s">
        <v>27556</v>
      </c>
      <c r="P7413" s="23" t="s">
        <v>298</v>
      </c>
      <c r="Q7413" s="23" t="s">
        <v>274</v>
      </c>
      <c r="R7413" s="23" t="s">
        <v>274</v>
      </c>
      <c r="S7413" s="23" t="s">
        <v>27581</v>
      </c>
      <c r="T7413" s="22">
        <v>196032</v>
      </c>
      <c r="U7413" s="22">
        <v>17828.998</v>
      </c>
      <c r="V7413" s="21">
        <v>2022</v>
      </c>
    </row>
    <row r="7414" spans="1:22" ht="51.7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1">
        <v>55512</v>
      </c>
      <c r="D7414" s="23" t="s">
        <v>245</v>
      </c>
      <c r="E7414" s="21" t="s">
        <v>27554</v>
      </c>
      <c r="F7414" s="23" t="s">
        <v>10937</v>
      </c>
      <c r="G7414" s="23" t="s">
        <v>10936</v>
      </c>
      <c r="H7414" s="21">
        <v>16609</v>
      </c>
      <c r="I7414" s="23" t="s">
        <v>53</v>
      </c>
      <c r="J7414" s="23" t="s">
        <v>27573</v>
      </c>
      <c r="K7414" s="23" t="s">
        <v>7552</v>
      </c>
      <c r="L7414" s="23" t="s">
        <v>242</v>
      </c>
      <c r="M7414" s="21">
        <v>22</v>
      </c>
      <c r="N7414" s="21">
        <v>1</v>
      </c>
      <c r="O7414" s="23" t="s">
        <v>249</v>
      </c>
      <c r="P7414" s="23" t="s">
        <v>298</v>
      </c>
      <c r="Q7414" s="23" t="s">
        <v>274</v>
      </c>
      <c r="R7414" s="23" t="s">
        <v>274</v>
      </c>
      <c r="S7414" s="23" t="s">
        <v>27581</v>
      </c>
      <c r="T7414" s="22">
        <v>145278</v>
      </c>
      <c r="U7414" s="22">
        <v>12625.001</v>
      </c>
      <c r="V7414" s="21">
        <v>2022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1">
        <v>55513</v>
      </c>
      <c r="D7415" s="23" t="s">
        <v>245</v>
      </c>
      <c r="E7415" s="21" t="s">
        <v>27554</v>
      </c>
      <c r="F7415" s="23" t="s">
        <v>10940</v>
      </c>
      <c r="G7415" s="23" t="s">
        <v>10908</v>
      </c>
      <c r="H7415" s="21">
        <v>59527</v>
      </c>
      <c r="I7415" s="23" t="s">
        <v>53</v>
      </c>
      <c r="J7415" s="23" t="s">
        <v>27573</v>
      </c>
      <c r="K7415" s="23" t="s">
        <v>7552</v>
      </c>
      <c r="L7415" s="23" t="s">
        <v>242</v>
      </c>
      <c r="M7415" s="21">
        <v>22</v>
      </c>
      <c r="N7415" s="21">
        <v>2</v>
      </c>
      <c r="O7415" s="23" t="s">
        <v>27556</v>
      </c>
      <c r="P7415" s="23" t="s">
        <v>298</v>
      </c>
      <c r="Q7415" s="23" t="s">
        <v>274</v>
      </c>
      <c r="R7415" s="23" t="s">
        <v>274</v>
      </c>
      <c r="S7415" s="23" t="s">
        <v>27581</v>
      </c>
      <c r="T7415" s="22">
        <v>167774</v>
      </c>
      <c r="U7415" s="22">
        <v>15583</v>
      </c>
      <c r="V7415" s="21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1">
        <v>55514</v>
      </c>
      <c r="D7416" s="23" t="s">
        <v>245</v>
      </c>
      <c r="E7416" s="21" t="s">
        <v>27554</v>
      </c>
      <c r="F7416" s="23" t="s">
        <v>10943</v>
      </c>
      <c r="G7416" s="23" t="s">
        <v>10943</v>
      </c>
      <c r="H7416" s="21">
        <v>65371</v>
      </c>
      <c r="I7416" s="23" t="s">
        <v>81</v>
      </c>
      <c r="J7416" s="23" t="s">
        <v>27567</v>
      </c>
      <c r="K7416" s="23" t="s">
        <v>7552</v>
      </c>
      <c r="L7416" s="23" t="s">
        <v>242</v>
      </c>
      <c r="M7416" s="21">
        <v>22</v>
      </c>
      <c r="N7416" s="21">
        <v>1</v>
      </c>
      <c r="O7416" s="23" t="s">
        <v>249</v>
      </c>
      <c r="P7416" s="23" t="s">
        <v>53</v>
      </c>
      <c r="Q7416" s="23" t="s">
        <v>274</v>
      </c>
      <c r="R7416" s="23" t="s">
        <v>274</v>
      </c>
      <c r="S7416" s="23" t="s">
        <v>27614</v>
      </c>
      <c r="T7416" s="22">
        <v>0</v>
      </c>
      <c r="U7416" s="22">
        <v>894652</v>
      </c>
      <c r="V7416" s="21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1">
        <v>55514</v>
      </c>
      <c r="D7417" s="23" t="s">
        <v>245</v>
      </c>
      <c r="E7417" s="21" t="s">
        <v>27554</v>
      </c>
      <c r="F7417" s="23" t="s">
        <v>10943</v>
      </c>
      <c r="G7417" s="23" t="s">
        <v>10943</v>
      </c>
      <c r="H7417" s="21">
        <v>65371</v>
      </c>
      <c r="I7417" s="23" t="s">
        <v>81</v>
      </c>
      <c r="J7417" s="23" t="s">
        <v>27567</v>
      </c>
      <c r="K7417" s="23" t="s">
        <v>7552</v>
      </c>
      <c r="L7417" s="23" t="s">
        <v>242</v>
      </c>
      <c r="M7417" s="21">
        <v>22</v>
      </c>
      <c r="N7417" s="21">
        <v>1</v>
      </c>
      <c r="O7417" s="23" t="s">
        <v>249</v>
      </c>
      <c r="P7417" s="23" t="s">
        <v>55</v>
      </c>
      <c r="Q7417" s="23" t="s">
        <v>274</v>
      </c>
      <c r="R7417" s="23" t="s">
        <v>274</v>
      </c>
      <c r="S7417" s="23" t="s">
        <v>27614</v>
      </c>
      <c r="T7417" s="22">
        <v>19555223</v>
      </c>
      <c r="U7417" s="22">
        <v>1801128</v>
      </c>
      <c r="V7417" s="21">
        <v>2022</v>
      </c>
    </row>
    <row r="7418" spans="1:22" ht="51.7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1">
        <v>55516</v>
      </c>
      <c r="D7418" s="23" t="s">
        <v>245</v>
      </c>
      <c r="E7418" s="21" t="s">
        <v>27554</v>
      </c>
      <c r="F7418" s="23" t="s">
        <v>10945</v>
      </c>
      <c r="G7418" s="23" t="s">
        <v>10944</v>
      </c>
      <c r="H7418" s="21">
        <v>59923</v>
      </c>
      <c r="I7418" s="23" t="s">
        <v>86</v>
      </c>
      <c r="J7418" s="23" t="s">
        <v>27560</v>
      </c>
      <c r="K7418" s="23" t="s">
        <v>27600</v>
      </c>
      <c r="L7418" s="23" t="s">
        <v>242</v>
      </c>
      <c r="M7418" s="21">
        <v>22</v>
      </c>
      <c r="N7418" s="21">
        <v>2</v>
      </c>
      <c r="O7418" s="23" t="s">
        <v>27556</v>
      </c>
      <c r="P7418" s="23" t="s">
        <v>53</v>
      </c>
      <c r="Q7418" s="23" t="s">
        <v>274</v>
      </c>
      <c r="R7418" s="23" t="s">
        <v>274</v>
      </c>
      <c r="S7418" s="23" t="s">
        <v>1619</v>
      </c>
      <c r="T7418" s="22">
        <v>3474378</v>
      </c>
      <c r="U7418" s="22">
        <v>1964095</v>
      </c>
      <c r="V7418" s="21">
        <v>2022</v>
      </c>
    </row>
    <row r="7419" spans="1:22" ht="51.7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1">
        <v>55516</v>
      </c>
      <c r="D7419" s="23" t="s">
        <v>245</v>
      </c>
      <c r="E7419" s="21" t="s">
        <v>27554</v>
      </c>
      <c r="F7419" s="23" t="s">
        <v>10945</v>
      </c>
      <c r="G7419" s="23" t="s">
        <v>10944</v>
      </c>
      <c r="H7419" s="21">
        <v>59923</v>
      </c>
      <c r="I7419" s="23" t="s">
        <v>86</v>
      </c>
      <c r="J7419" s="23" t="s">
        <v>27560</v>
      </c>
      <c r="K7419" s="23" t="s">
        <v>27600</v>
      </c>
      <c r="L7419" s="23" t="s">
        <v>242</v>
      </c>
      <c r="M7419" s="21">
        <v>22</v>
      </c>
      <c r="N7419" s="21">
        <v>2</v>
      </c>
      <c r="O7419" s="23" t="s">
        <v>27556</v>
      </c>
      <c r="P7419" s="23" t="s">
        <v>55</v>
      </c>
      <c r="Q7419" s="23" t="s">
        <v>274</v>
      </c>
      <c r="R7419" s="23" t="s">
        <v>274</v>
      </c>
      <c r="S7419" s="23" t="s">
        <v>1619</v>
      </c>
      <c r="T7419" s="22">
        <v>31394854</v>
      </c>
      <c r="U7419" s="22">
        <v>2978701</v>
      </c>
      <c r="V7419" s="21">
        <v>2022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1">
        <v>55517</v>
      </c>
      <c r="D7420" s="23" t="s">
        <v>245</v>
      </c>
      <c r="E7420" s="21" t="s">
        <v>27554</v>
      </c>
      <c r="F7420" s="23" t="s">
        <v>10950</v>
      </c>
      <c r="G7420" s="23" t="s">
        <v>10949</v>
      </c>
      <c r="H7420" s="21">
        <v>56927</v>
      </c>
      <c r="I7420" s="23" t="s">
        <v>55</v>
      </c>
      <c r="J7420" s="23" t="s">
        <v>3003</v>
      </c>
      <c r="K7420" s="23" t="s">
        <v>27599</v>
      </c>
      <c r="L7420" s="23" t="s">
        <v>242</v>
      </c>
      <c r="M7420" s="21">
        <v>22</v>
      </c>
      <c r="N7420" s="21">
        <v>2</v>
      </c>
      <c r="O7420" s="23" t="s">
        <v>27556</v>
      </c>
      <c r="P7420" s="23" t="s">
        <v>298</v>
      </c>
      <c r="Q7420" s="23" t="s">
        <v>274</v>
      </c>
      <c r="R7420" s="23" t="s">
        <v>274</v>
      </c>
      <c r="S7420" s="23" t="s">
        <v>27580</v>
      </c>
      <c r="T7420" s="22">
        <v>860801</v>
      </c>
      <c r="U7420" s="22">
        <v>78187</v>
      </c>
      <c r="V7420" s="21">
        <v>2022</v>
      </c>
    </row>
    <row r="7421" spans="1:22" ht="51.75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1">
        <v>55518</v>
      </c>
      <c r="D7421" s="23" t="s">
        <v>245</v>
      </c>
      <c r="E7421" s="21" t="s">
        <v>27554</v>
      </c>
      <c r="F7421" s="23" t="s">
        <v>10953</v>
      </c>
      <c r="G7421" s="23" t="s">
        <v>10952</v>
      </c>
      <c r="H7421" s="21">
        <v>60431</v>
      </c>
      <c r="I7421" s="23" t="s">
        <v>53</v>
      </c>
      <c r="J7421" s="23" t="s">
        <v>27573</v>
      </c>
      <c r="K7421" s="23" t="s">
        <v>7552</v>
      </c>
      <c r="L7421" s="23" t="s">
        <v>242</v>
      </c>
      <c r="M7421" s="21">
        <v>22</v>
      </c>
      <c r="N7421" s="21">
        <v>2</v>
      </c>
      <c r="O7421" s="23" t="s">
        <v>27556</v>
      </c>
      <c r="P7421" s="23" t="s">
        <v>53</v>
      </c>
      <c r="Q7421" s="23" t="s">
        <v>274</v>
      </c>
      <c r="R7421" s="23" t="s">
        <v>274</v>
      </c>
      <c r="S7421" s="23" t="s">
        <v>27581</v>
      </c>
      <c r="T7421" s="22">
        <v>1905461</v>
      </c>
      <c r="U7421" s="22">
        <v>1523315</v>
      </c>
      <c r="V7421" s="21">
        <v>2022</v>
      </c>
    </row>
    <row r="7422" spans="1:22" ht="51.7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1">
        <v>55518</v>
      </c>
      <c r="D7422" s="23" t="s">
        <v>245</v>
      </c>
      <c r="E7422" s="21" t="s">
        <v>27554</v>
      </c>
      <c r="F7422" s="23" t="s">
        <v>10953</v>
      </c>
      <c r="G7422" s="23" t="s">
        <v>10952</v>
      </c>
      <c r="H7422" s="21">
        <v>60431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3" t="s">
        <v>55</v>
      </c>
      <c r="Q7422" s="23" t="s">
        <v>274</v>
      </c>
      <c r="R7422" s="23" t="s">
        <v>274</v>
      </c>
      <c r="S7422" s="23" t="s">
        <v>27581</v>
      </c>
      <c r="T7422" s="22">
        <v>28555525</v>
      </c>
      <c r="U7422" s="22">
        <v>2529040</v>
      </c>
      <c r="V7422" s="21">
        <v>2022</v>
      </c>
    </row>
    <row r="7423" spans="1:22" ht="39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1">
        <v>55522</v>
      </c>
      <c r="D7423" s="23" t="s">
        <v>245</v>
      </c>
      <c r="E7423" s="21" t="s">
        <v>27554</v>
      </c>
      <c r="F7423" s="23" t="s">
        <v>10956</v>
      </c>
      <c r="G7423" s="23" t="s">
        <v>480</v>
      </c>
      <c r="H7423" s="21">
        <v>803</v>
      </c>
      <c r="I7423" s="23" t="s">
        <v>52</v>
      </c>
      <c r="J7423" s="23" t="s">
        <v>27567</v>
      </c>
      <c r="K7423" s="23" t="s">
        <v>7552</v>
      </c>
      <c r="L7423" s="23" t="s">
        <v>242</v>
      </c>
      <c r="M7423" s="21">
        <v>22</v>
      </c>
      <c r="N7423" s="21">
        <v>1</v>
      </c>
      <c r="O7423" s="23" t="s">
        <v>249</v>
      </c>
      <c r="P7423" s="23" t="s">
        <v>298</v>
      </c>
      <c r="Q7423" s="23" t="s">
        <v>274</v>
      </c>
      <c r="R7423" s="23" t="s">
        <v>274</v>
      </c>
      <c r="S7423" s="23" t="s">
        <v>27622</v>
      </c>
      <c r="T7423" s="22">
        <v>4056124</v>
      </c>
      <c r="U7423" s="22">
        <v>390345</v>
      </c>
      <c r="V7423" s="21">
        <v>2022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1">
        <v>55524</v>
      </c>
      <c r="D7424" s="23" t="s">
        <v>245</v>
      </c>
      <c r="E7424" s="21" t="s">
        <v>27554</v>
      </c>
      <c r="F7424" s="23" t="s">
        <v>10959</v>
      </c>
      <c r="G7424" s="23" t="s">
        <v>10958</v>
      </c>
      <c r="H7424" s="21">
        <v>56608</v>
      </c>
      <c r="I7424" s="23" t="s">
        <v>86</v>
      </c>
      <c r="J7424" s="23" t="s">
        <v>27560</v>
      </c>
      <c r="K7424" s="23" t="s">
        <v>27600</v>
      </c>
      <c r="L7424" s="23" t="s">
        <v>242</v>
      </c>
      <c r="M7424" s="21">
        <v>22</v>
      </c>
      <c r="N7424" s="21">
        <v>2</v>
      </c>
      <c r="O7424" s="23" t="s">
        <v>27556</v>
      </c>
      <c r="P7424" s="23" t="s">
        <v>53</v>
      </c>
      <c r="Q7424" s="23" t="s">
        <v>250</v>
      </c>
      <c r="R7424" s="23" t="s">
        <v>250</v>
      </c>
      <c r="S7424" s="23" t="s">
        <v>1619</v>
      </c>
      <c r="T7424" s="22">
        <v>0</v>
      </c>
      <c r="U7424" s="22">
        <v>23371.656999999999</v>
      </c>
      <c r="V7424" s="21">
        <v>2022</v>
      </c>
    </row>
    <row r="7425" spans="1:22" ht="39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1">
        <v>55524</v>
      </c>
      <c r="D7425" s="23" t="s">
        <v>245</v>
      </c>
      <c r="E7425" s="21" t="s">
        <v>27554</v>
      </c>
      <c r="F7425" s="23" t="s">
        <v>10959</v>
      </c>
      <c r="G7425" s="23" t="s">
        <v>10958</v>
      </c>
      <c r="H7425" s="21">
        <v>56608</v>
      </c>
      <c r="I7425" s="23" t="s">
        <v>86</v>
      </c>
      <c r="J7425" s="23" t="s">
        <v>27560</v>
      </c>
      <c r="K7425" s="23" t="s">
        <v>27600</v>
      </c>
      <c r="L7425" s="23" t="s">
        <v>242</v>
      </c>
      <c r="M7425" s="21">
        <v>22</v>
      </c>
      <c r="N7425" s="21">
        <v>2</v>
      </c>
      <c r="O7425" s="23" t="s">
        <v>27556</v>
      </c>
      <c r="P7425" s="23" t="s">
        <v>53</v>
      </c>
      <c r="Q7425" s="23" t="s">
        <v>274</v>
      </c>
      <c r="R7425" s="23" t="s">
        <v>274</v>
      </c>
      <c r="S7425" s="23" t="s">
        <v>1619</v>
      </c>
      <c r="T7425" s="22">
        <v>3924951</v>
      </c>
      <c r="U7425" s="22">
        <v>2615602.2999999998</v>
      </c>
      <c r="V7425" s="21">
        <v>2022</v>
      </c>
    </row>
    <row r="7426" spans="1:22" ht="39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1">
        <v>55524</v>
      </c>
      <c r="D7426" s="23" t="s">
        <v>245</v>
      </c>
      <c r="E7426" s="21" t="s">
        <v>27554</v>
      </c>
      <c r="F7426" s="23" t="s">
        <v>10959</v>
      </c>
      <c r="G7426" s="23" t="s">
        <v>10958</v>
      </c>
      <c r="H7426" s="21">
        <v>56608</v>
      </c>
      <c r="I7426" s="23" t="s">
        <v>86</v>
      </c>
      <c r="J7426" s="23" t="s">
        <v>27560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3" t="s">
        <v>55</v>
      </c>
      <c r="Q7426" s="23" t="s">
        <v>250</v>
      </c>
      <c r="R7426" s="23" t="s">
        <v>250</v>
      </c>
      <c r="S7426" s="23" t="s">
        <v>1619</v>
      </c>
      <c r="T7426" s="22">
        <v>475450</v>
      </c>
      <c r="U7426" s="22">
        <v>43976.283000000003</v>
      </c>
      <c r="V7426" s="21">
        <v>2022</v>
      </c>
    </row>
    <row r="7427" spans="1:22" ht="39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1">
        <v>55524</v>
      </c>
      <c r="D7427" s="23" t="s">
        <v>245</v>
      </c>
      <c r="E7427" s="21" t="s">
        <v>27554</v>
      </c>
      <c r="F7427" s="23" t="s">
        <v>10959</v>
      </c>
      <c r="G7427" s="23" t="s">
        <v>10958</v>
      </c>
      <c r="H7427" s="21">
        <v>56608</v>
      </c>
      <c r="I7427" s="23" t="s">
        <v>86</v>
      </c>
      <c r="J7427" s="23" t="s">
        <v>27560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3" t="s">
        <v>55</v>
      </c>
      <c r="Q7427" s="23" t="s">
        <v>274</v>
      </c>
      <c r="R7427" s="23" t="s">
        <v>274</v>
      </c>
      <c r="S7427" s="23" t="s">
        <v>1619</v>
      </c>
      <c r="T7427" s="22">
        <v>47514472</v>
      </c>
      <c r="U7427" s="22">
        <v>4442299.7</v>
      </c>
      <c r="V7427" s="21">
        <v>2022</v>
      </c>
    </row>
    <row r="7428" spans="1:22" ht="64.5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1">
        <v>55525</v>
      </c>
      <c r="D7428" s="23" t="s">
        <v>248</v>
      </c>
      <c r="E7428" s="21" t="s">
        <v>27554</v>
      </c>
      <c r="F7428" s="23" t="s">
        <v>10961</v>
      </c>
      <c r="G7428" s="23" t="s">
        <v>9783</v>
      </c>
      <c r="H7428" s="21">
        <v>12619</v>
      </c>
      <c r="I7428" s="23" t="s">
        <v>96</v>
      </c>
      <c r="J7428" s="23" t="s">
        <v>27557</v>
      </c>
      <c r="K7428" s="23" t="s">
        <v>27600</v>
      </c>
      <c r="L7428" s="23" t="s">
        <v>242</v>
      </c>
      <c r="M7428" s="21">
        <v>22132</v>
      </c>
      <c r="N7428" s="21">
        <v>5</v>
      </c>
      <c r="O7428" s="23" t="s">
        <v>27569</v>
      </c>
      <c r="P7428" s="23" t="s">
        <v>241</v>
      </c>
      <c r="Q7428" s="23" t="s">
        <v>274</v>
      </c>
      <c r="R7428" s="23" t="s">
        <v>274</v>
      </c>
      <c r="S7428" s="23" t="s">
        <v>2931</v>
      </c>
      <c r="T7428" s="22">
        <v>22533</v>
      </c>
      <c r="U7428" s="22">
        <v>4267.6710000000003</v>
      </c>
      <c r="V7428" s="21">
        <v>2022</v>
      </c>
    </row>
    <row r="7429" spans="1:22" ht="64.5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1">
        <v>55525</v>
      </c>
      <c r="D7429" s="23" t="s">
        <v>248</v>
      </c>
      <c r="E7429" s="21" t="s">
        <v>27554</v>
      </c>
      <c r="F7429" s="23" t="s">
        <v>10961</v>
      </c>
      <c r="G7429" s="23" t="s">
        <v>9783</v>
      </c>
      <c r="H7429" s="21">
        <v>12619</v>
      </c>
      <c r="I7429" s="23" t="s">
        <v>96</v>
      </c>
      <c r="J7429" s="23" t="s">
        <v>27557</v>
      </c>
      <c r="K7429" s="23" t="s">
        <v>27600</v>
      </c>
      <c r="L7429" s="23" t="s">
        <v>242</v>
      </c>
      <c r="M7429" s="21">
        <v>22132</v>
      </c>
      <c r="N7429" s="21">
        <v>5</v>
      </c>
      <c r="O7429" s="23" t="s">
        <v>27569</v>
      </c>
      <c r="P7429" s="23" t="s">
        <v>241</v>
      </c>
      <c r="Q7429" s="23" t="s">
        <v>721</v>
      </c>
      <c r="R7429" s="23" t="s">
        <v>27571</v>
      </c>
      <c r="S7429" s="23" t="s">
        <v>2931</v>
      </c>
      <c r="T7429" s="22">
        <v>141442</v>
      </c>
      <c r="U7429" s="22">
        <v>26789.329000000002</v>
      </c>
      <c r="V7429" s="21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1">
        <v>55534</v>
      </c>
      <c r="D7430" s="23" t="s">
        <v>245</v>
      </c>
      <c r="E7430" s="21" t="s">
        <v>27554</v>
      </c>
      <c r="F7430" s="23" t="s">
        <v>10967</v>
      </c>
      <c r="G7430" s="23" t="s">
        <v>10966</v>
      </c>
      <c r="H7430" s="21">
        <v>12944</v>
      </c>
      <c r="I7430" s="23" t="s">
        <v>75</v>
      </c>
      <c r="J7430" s="23" t="s">
        <v>27562</v>
      </c>
      <c r="K7430" s="23" t="s">
        <v>27602</v>
      </c>
      <c r="L7430" s="23" t="s">
        <v>242</v>
      </c>
      <c r="M7430" s="21">
        <v>22</v>
      </c>
      <c r="N7430" s="21">
        <v>1</v>
      </c>
      <c r="O7430" s="23" t="s">
        <v>249</v>
      </c>
      <c r="P7430" s="23" t="s">
        <v>241</v>
      </c>
      <c r="Q7430" s="23" t="s">
        <v>250</v>
      </c>
      <c r="R7430" s="23" t="s">
        <v>250</v>
      </c>
      <c r="S7430" s="23" t="s">
        <v>27586</v>
      </c>
      <c r="T7430" s="22">
        <v>0</v>
      </c>
      <c r="U7430" s="22">
        <v>0</v>
      </c>
      <c r="V7430" s="21">
        <v>2022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1">
        <v>55538</v>
      </c>
      <c r="D7431" s="23" t="s">
        <v>245</v>
      </c>
      <c r="E7431" s="21" t="s">
        <v>27554</v>
      </c>
      <c r="F7431" s="23" t="s">
        <v>10969</v>
      </c>
      <c r="G7431" s="23" t="s">
        <v>6978</v>
      </c>
      <c r="H7431" s="21">
        <v>20323</v>
      </c>
      <c r="I7431" s="23" t="s">
        <v>53</v>
      </c>
      <c r="J7431" s="23" t="s">
        <v>27573</v>
      </c>
      <c r="K7431" s="23" t="s">
        <v>7552</v>
      </c>
      <c r="L7431" s="23" t="s">
        <v>242</v>
      </c>
      <c r="M7431" s="21">
        <v>22</v>
      </c>
      <c r="N7431" s="21">
        <v>2</v>
      </c>
      <c r="O7431" s="23" t="s">
        <v>27556</v>
      </c>
      <c r="P7431" s="23" t="s">
        <v>298</v>
      </c>
      <c r="Q7431" s="23" t="s">
        <v>274</v>
      </c>
      <c r="R7431" s="23" t="s">
        <v>274</v>
      </c>
      <c r="S7431" s="23" t="s">
        <v>27581</v>
      </c>
      <c r="T7431" s="22">
        <v>124475</v>
      </c>
      <c r="U7431" s="22">
        <v>11858</v>
      </c>
      <c r="V7431" s="21">
        <v>2022</v>
      </c>
    </row>
    <row r="7432" spans="1:22" ht="51.7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1">
        <v>55540</v>
      </c>
      <c r="D7432" s="23" t="s">
        <v>245</v>
      </c>
      <c r="E7432" s="21" t="s">
        <v>27554</v>
      </c>
      <c r="F7432" s="23" t="s">
        <v>10970</v>
      </c>
      <c r="G7432" s="23" t="s">
        <v>6978</v>
      </c>
      <c r="H7432" s="21">
        <v>20323</v>
      </c>
      <c r="I7432" s="23" t="s">
        <v>53</v>
      </c>
      <c r="J7432" s="23" t="s">
        <v>27573</v>
      </c>
      <c r="K7432" s="23" t="s">
        <v>7552</v>
      </c>
      <c r="L7432" s="23" t="s">
        <v>242</v>
      </c>
      <c r="M7432" s="21">
        <v>22</v>
      </c>
      <c r="N7432" s="21">
        <v>2</v>
      </c>
      <c r="O7432" s="23" t="s">
        <v>27556</v>
      </c>
      <c r="P7432" s="23" t="s">
        <v>298</v>
      </c>
      <c r="Q7432" s="23" t="s">
        <v>274</v>
      </c>
      <c r="R7432" s="23" t="s">
        <v>274</v>
      </c>
      <c r="S7432" s="23" t="s">
        <v>27581</v>
      </c>
      <c r="T7432" s="22">
        <v>35048</v>
      </c>
      <c r="U7432" s="22">
        <v>2016</v>
      </c>
      <c r="V7432" s="21">
        <v>2022</v>
      </c>
    </row>
    <row r="7433" spans="1:22" ht="51.75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1">
        <v>55541</v>
      </c>
      <c r="D7433" s="23" t="s">
        <v>245</v>
      </c>
      <c r="E7433" s="21" t="s">
        <v>27554</v>
      </c>
      <c r="F7433" s="23" t="s">
        <v>10972</v>
      </c>
      <c r="G7433" s="23" t="s">
        <v>10971</v>
      </c>
      <c r="H7433" s="21">
        <v>49981</v>
      </c>
      <c r="I7433" s="23" t="s">
        <v>53</v>
      </c>
      <c r="J7433" s="23" t="s">
        <v>27573</v>
      </c>
      <c r="K7433" s="23" t="s">
        <v>7552</v>
      </c>
      <c r="L7433" s="23" t="s">
        <v>242</v>
      </c>
      <c r="M7433" s="21">
        <v>22</v>
      </c>
      <c r="N7433" s="21">
        <v>2</v>
      </c>
      <c r="O7433" s="23" t="s">
        <v>27556</v>
      </c>
      <c r="P7433" s="23" t="s">
        <v>298</v>
      </c>
      <c r="Q7433" s="23" t="s">
        <v>274</v>
      </c>
      <c r="R7433" s="23" t="s">
        <v>274</v>
      </c>
      <c r="S7433" s="23" t="s">
        <v>27581</v>
      </c>
      <c r="T7433" s="22">
        <v>354799</v>
      </c>
      <c r="U7433" s="22">
        <v>42474.999000000003</v>
      </c>
      <c r="V7433" s="21">
        <v>2022</v>
      </c>
    </row>
    <row r="7434" spans="1:22" ht="51.7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1">
        <v>55542</v>
      </c>
      <c r="D7434" s="23" t="s">
        <v>245</v>
      </c>
      <c r="E7434" s="21" t="s">
        <v>27554</v>
      </c>
      <c r="F7434" s="23" t="s">
        <v>10973</v>
      </c>
      <c r="G7434" s="23" t="s">
        <v>10971</v>
      </c>
      <c r="H7434" s="21">
        <v>49981</v>
      </c>
      <c r="I7434" s="23" t="s">
        <v>53</v>
      </c>
      <c r="J7434" s="23" t="s">
        <v>27573</v>
      </c>
      <c r="K7434" s="23" t="s">
        <v>7552</v>
      </c>
      <c r="L7434" s="23" t="s">
        <v>242</v>
      </c>
      <c r="M7434" s="21">
        <v>22</v>
      </c>
      <c r="N7434" s="21">
        <v>2</v>
      </c>
      <c r="O7434" s="23" t="s">
        <v>27556</v>
      </c>
      <c r="P7434" s="23" t="s">
        <v>298</v>
      </c>
      <c r="Q7434" s="23" t="s">
        <v>250</v>
      </c>
      <c r="R7434" s="23" t="s">
        <v>250</v>
      </c>
      <c r="S7434" s="23" t="s">
        <v>27581</v>
      </c>
      <c r="T7434" s="22">
        <v>0</v>
      </c>
      <c r="U7434" s="22">
        <v>0</v>
      </c>
      <c r="V7434" s="21">
        <v>2022</v>
      </c>
    </row>
    <row r="7435" spans="1:22" ht="51.7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1">
        <v>55542</v>
      </c>
      <c r="D7435" s="23" t="s">
        <v>245</v>
      </c>
      <c r="E7435" s="21" t="s">
        <v>27554</v>
      </c>
      <c r="F7435" s="23" t="s">
        <v>10973</v>
      </c>
      <c r="G7435" s="23" t="s">
        <v>10971</v>
      </c>
      <c r="H7435" s="21">
        <v>49981</v>
      </c>
      <c r="I7435" s="23" t="s">
        <v>53</v>
      </c>
      <c r="J7435" s="23" t="s">
        <v>27573</v>
      </c>
      <c r="K7435" s="23" t="s">
        <v>7552</v>
      </c>
      <c r="L7435" s="23" t="s">
        <v>242</v>
      </c>
      <c r="M7435" s="21">
        <v>22</v>
      </c>
      <c r="N7435" s="21">
        <v>2</v>
      </c>
      <c r="O7435" s="23" t="s">
        <v>27556</v>
      </c>
      <c r="P7435" s="23" t="s">
        <v>298</v>
      </c>
      <c r="Q7435" s="23" t="s">
        <v>274</v>
      </c>
      <c r="R7435" s="23" t="s">
        <v>274</v>
      </c>
      <c r="S7435" s="23" t="s">
        <v>27581</v>
      </c>
      <c r="T7435" s="22">
        <v>352593</v>
      </c>
      <c r="U7435" s="22">
        <v>33458.998</v>
      </c>
      <c r="V7435" s="21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1">
        <v>55544</v>
      </c>
      <c r="D7436" s="23" t="s">
        <v>245</v>
      </c>
      <c r="E7436" s="21" t="s">
        <v>27554</v>
      </c>
      <c r="F7436" s="23" t="s">
        <v>10974</v>
      </c>
      <c r="G7436" s="23" t="s">
        <v>10148</v>
      </c>
      <c r="H7436" s="21">
        <v>14372</v>
      </c>
      <c r="I7436" s="23" t="s">
        <v>85</v>
      </c>
      <c r="J7436" s="23" t="s">
        <v>27573</v>
      </c>
      <c r="K7436" s="23" t="s">
        <v>7552</v>
      </c>
      <c r="L7436" s="23" t="s">
        <v>242</v>
      </c>
      <c r="M7436" s="21">
        <v>22</v>
      </c>
      <c r="N7436" s="21">
        <v>2</v>
      </c>
      <c r="O7436" s="23" t="s">
        <v>27556</v>
      </c>
      <c r="P7436" s="23" t="s">
        <v>298</v>
      </c>
      <c r="Q7436" s="23" t="s">
        <v>274</v>
      </c>
      <c r="R7436" s="23" t="s">
        <v>274</v>
      </c>
      <c r="S7436" s="23" t="s">
        <v>27639</v>
      </c>
      <c r="T7436" s="22">
        <v>367166</v>
      </c>
      <c r="U7436" s="22">
        <v>27048.001</v>
      </c>
      <c r="V7436" s="21">
        <v>2022</v>
      </c>
    </row>
    <row r="7437" spans="1:22" ht="39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1">
        <v>55545</v>
      </c>
      <c r="D7437" s="23" t="s">
        <v>245</v>
      </c>
      <c r="E7437" s="21" t="s">
        <v>27554</v>
      </c>
      <c r="F7437" s="23" t="s">
        <v>10976</v>
      </c>
      <c r="G7437" s="23" t="s">
        <v>10975</v>
      </c>
      <c r="H7437" s="21">
        <v>2934</v>
      </c>
      <c r="I7437" s="23" t="s">
        <v>91</v>
      </c>
      <c r="J7437" s="23" t="s">
        <v>27565</v>
      </c>
      <c r="K7437" s="23" t="s">
        <v>27603</v>
      </c>
      <c r="L7437" s="23" t="s">
        <v>242</v>
      </c>
      <c r="M7437" s="21">
        <v>22</v>
      </c>
      <c r="N7437" s="21">
        <v>2</v>
      </c>
      <c r="O7437" s="23" t="s">
        <v>27556</v>
      </c>
      <c r="P7437" s="23" t="s">
        <v>53</v>
      </c>
      <c r="Q7437" s="23" t="s">
        <v>274</v>
      </c>
      <c r="R7437" s="23" t="s">
        <v>274</v>
      </c>
      <c r="S7437" s="23" t="s">
        <v>27589</v>
      </c>
      <c r="T7437" s="22">
        <v>0</v>
      </c>
      <c r="U7437" s="22">
        <v>938938</v>
      </c>
      <c r="V7437" s="21">
        <v>2022</v>
      </c>
    </row>
    <row r="7438" spans="1:22" ht="39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1">
        <v>55545</v>
      </c>
      <c r="D7438" s="23" t="s">
        <v>245</v>
      </c>
      <c r="E7438" s="21" t="s">
        <v>27554</v>
      </c>
      <c r="F7438" s="23" t="s">
        <v>10976</v>
      </c>
      <c r="G7438" s="23" t="s">
        <v>10975</v>
      </c>
      <c r="H7438" s="21">
        <v>2934</v>
      </c>
      <c r="I7438" s="23" t="s">
        <v>91</v>
      </c>
      <c r="J7438" s="23" t="s">
        <v>27565</v>
      </c>
      <c r="K7438" s="23" t="s">
        <v>27603</v>
      </c>
      <c r="L7438" s="23" t="s">
        <v>242</v>
      </c>
      <c r="M7438" s="21">
        <v>22</v>
      </c>
      <c r="N7438" s="21">
        <v>2</v>
      </c>
      <c r="O7438" s="23" t="s">
        <v>27556</v>
      </c>
      <c r="P7438" s="23" t="s">
        <v>55</v>
      </c>
      <c r="Q7438" s="23" t="s">
        <v>274</v>
      </c>
      <c r="R7438" s="23" t="s">
        <v>274</v>
      </c>
      <c r="S7438" s="23" t="s">
        <v>27589</v>
      </c>
      <c r="T7438" s="22">
        <v>18701906</v>
      </c>
      <c r="U7438" s="22">
        <v>1596333</v>
      </c>
      <c r="V7438" s="21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1">
        <v>55556</v>
      </c>
      <c r="D7439" s="23" t="s">
        <v>245</v>
      </c>
      <c r="E7439" s="21" t="s">
        <v>27554</v>
      </c>
      <c r="F7439" s="23" t="s">
        <v>10980</v>
      </c>
      <c r="G7439" s="23" t="s">
        <v>10979</v>
      </c>
      <c r="H7439" s="21">
        <v>56772</v>
      </c>
      <c r="I7439" s="23" t="s">
        <v>91</v>
      </c>
      <c r="J7439" s="23" t="s">
        <v>27565</v>
      </c>
      <c r="K7439" s="23" t="s">
        <v>27602</v>
      </c>
      <c r="L7439" s="23" t="s">
        <v>242</v>
      </c>
      <c r="M7439" s="21">
        <v>22</v>
      </c>
      <c r="N7439" s="21">
        <v>2</v>
      </c>
      <c r="O7439" s="23" t="s">
        <v>27556</v>
      </c>
      <c r="P7439" s="23" t="s">
        <v>241</v>
      </c>
      <c r="Q7439" s="23" t="s">
        <v>510</v>
      </c>
      <c r="R7439" s="23" t="s">
        <v>27575</v>
      </c>
      <c r="S7439" s="23" t="s">
        <v>2931</v>
      </c>
      <c r="T7439" s="22">
        <v>1019</v>
      </c>
      <c r="U7439" s="22">
        <v>49</v>
      </c>
      <c r="V7439" s="21">
        <v>2022</v>
      </c>
    </row>
    <row r="7440" spans="1:22" ht="51.7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1">
        <v>55557</v>
      </c>
      <c r="D7440" s="23" t="s">
        <v>248</v>
      </c>
      <c r="E7440" s="21" t="s">
        <v>27554</v>
      </c>
      <c r="F7440" s="23" t="s">
        <v>10982</v>
      </c>
      <c r="G7440" s="23" t="s">
        <v>10981</v>
      </c>
      <c r="H7440" s="21">
        <v>991</v>
      </c>
      <c r="I7440" s="23" t="s">
        <v>53</v>
      </c>
      <c r="J7440" s="23" t="s">
        <v>27573</v>
      </c>
      <c r="K7440" s="23" t="s">
        <v>7552</v>
      </c>
      <c r="L7440" s="23" t="s">
        <v>242</v>
      </c>
      <c r="M7440" s="21">
        <v>325188</v>
      </c>
      <c r="N7440" s="21">
        <v>7</v>
      </c>
      <c r="O7440" s="23" t="s">
        <v>27561</v>
      </c>
      <c r="P7440" s="23" t="s">
        <v>273</v>
      </c>
      <c r="Q7440" s="23" t="s">
        <v>5931</v>
      </c>
      <c r="R7440" s="23" t="s">
        <v>1646</v>
      </c>
      <c r="S7440" s="23" t="s">
        <v>27588</v>
      </c>
      <c r="T7440" s="22">
        <v>636470</v>
      </c>
      <c r="U7440" s="22">
        <v>186539</v>
      </c>
      <c r="V7440" s="21">
        <v>2022</v>
      </c>
    </row>
    <row r="7441" spans="1:22" ht="51.75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1">
        <v>55558</v>
      </c>
      <c r="D7441" s="23" t="s">
        <v>248</v>
      </c>
      <c r="E7441" s="21" t="s">
        <v>27554</v>
      </c>
      <c r="F7441" s="23" t="s">
        <v>10984</v>
      </c>
      <c r="G7441" s="23" t="s">
        <v>10983</v>
      </c>
      <c r="H7441" s="21">
        <v>744</v>
      </c>
      <c r="I7441" s="23" t="s">
        <v>96</v>
      </c>
      <c r="J7441" s="23" t="s">
        <v>27557</v>
      </c>
      <c r="K7441" s="23" t="s">
        <v>27600</v>
      </c>
      <c r="L7441" s="23" t="s">
        <v>242</v>
      </c>
      <c r="M7441" s="21">
        <v>322122</v>
      </c>
      <c r="N7441" s="21">
        <v>7</v>
      </c>
      <c r="O7441" s="23" t="s">
        <v>27561</v>
      </c>
      <c r="P7441" s="23" t="s">
        <v>53</v>
      </c>
      <c r="Q7441" s="23" t="s">
        <v>274</v>
      </c>
      <c r="R7441" s="23" t="s">
        <v>274</v>
      </c>
      <c r="S7441" s="23" t="s">
        <v>2931</v>
      </c>
      <c r="T7441" s="22">
        <v>191104</v>
      </c>
      <c r="U7441" s="22">
        <v>23524</v>
      </c>
      <c r="V7441" s="21">
        <v>2022</v>
      </c>
    </row>
    <row r="7442" spans="1:22" ht="51.75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1">
        <v>55558</v>
      </c>
      <c r="D7442" s="23" t="s">
        <v>248</v>
      </c>
      <c r="E7442" s="21" t="s">
        <v>27554</v>
      </c>
      <c r="F7442" s="23" t="s">
        <v>10984</v>
      </c>
      <c r="G7442" s="23" t="s">
        <v>10983</v>
      </c>
      <c r="H7442" s="21">
        <v>744</v>
      </c>
      <c r="I7442" s="23" t="s">
        <v>96</v>
      </c>
      <c r="J7442" s="23" t="s">
        <v>27557</v>
      </c>
      <c r="K7442" s="23" t="s">
        <v>27600</v>
      </c>
      <c r="L7442" s="23" t="s">
        <v>242</v>
      </c>
      <c r="M7442" s="21">
        <v>322122</v>
      </c>
      <c r="N7442" s="21">
        <v>7</v>
      </c>
      <c r="O7442" s="23" t="s">
        <v>27561</v>
      </c>
      <c r="P7442" s="23" t="s">
        <v>55</v>
      </c>
      <c r="Q7442" s="23" t="s">
        <v>250</v>
      </c>
      <c r="R7442" s="23" t="s">
        <v>250</v>
      </c>
      <c r="S7442" s="23" t="s">
        <v>2931</v>
      </c>
      <c r="T7442" s="22">
        <v>0</v>
      </c>
      <c r="U7442" s="22">
        <v>0</v>
      </c>
      <c r="V7442" s="21">
        <v>2022</v>
      </c>
    </row>
    <row r="7443" spans="1:22" ht="51.75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1">
        <v>55558</v>
      </c>
      <c r="D7443" s="23" t="s">
        <v>248</v>
      </c>
      <c r="E7443" s="21" t="s">
        <v>27554</v>
      </c>
      <c r="F7443" s="23" t="s">
        <v>10984</v>
      </c>
      <c r="G7443" s="23" t="s">
        <v>10983</v>
      </c>
      <c r="H7443" s="21">
        <v>744</v>
      </c>
      <c r="I7443" s="23" t="s">
        <v>96</v>
      </c>
      <c r="J7443" s="23" t="s">
        <v>27557</v>
      </c>
      <c r="K7443" s="23" t="s">
        <v>27600</v>
      </c>
      <c r="L7443" s="23" t="s">
        <v>242</v>
      </c>
      <c r="M7443" s="21">
        <v>322122</v>
      </c>
      <c r="N7443" s="21">
        <v>7</v>
      </c>
      <c r="O7443" s="23" t="s">
        <v>27561</v>
      </c>
      <c r="P7443" s="23" t="s">
        <v>55</v>
      </c>
      <c r="Q7443" s="23" t="s">
        <v>274</v>
      </c>
      <c r="R7443" s="23" t="s">
        <v>274</v>
      </c>
      <c r="S7443" s="23" t="s">
        <v>2931</v>
      </c>
      <c r="T7443" s="22">
        <v>2466178</v>
      </c>
      <c r="U7443" s="22">
        <v>303574</v>
      </c>
      <c r="V7443" s="21">
        <v>2022</v>
      </c>
    </row>
    <row r="7444" spans="1:22" ht="51.7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1">
        <v>55560</v>
      </c>
      <c r="D7444" s="23" t="s">
        <v>245</v>
      </c>
      <c r="E7444" s="21" t="s">
        <v>27554</v>
      </c>
      <c r="F7444" s="23" t="s">
        <v>10988</v>
      </c>
      <c r="G7444" s="23" t="s">
        <v>10987</v>
      </c>
      <c r="H7444" s="21">
        <v>6607</v>
      </c>
      <c r="I7444" s="23" t="s">
        <v>95</v>
      </c>
      <c r="J7444" s="23" t="s">
        <v>27573</v>
      </c>
      <c r="K7444" s="23" t="s">
        <v>7552</v>
      </c>
      <c r="L7444" s="23" t="s">
        <v>242</v>
      </c>
      <c r="M7444" s="21">
        <v>22</v>
      </c>
      <c r="N7444" s="21">
        <v>2</v>
      </c>
      <c r="O7444" s="23" t="s">
        <v>27556</v>
      </c>
      <c r="P7444" s="23" t="s">
        <v>259</v>
      </c>
      <c r="Q7444" s="23" t="s">
        <v>260</v>
      </c>
      <c r="R7444" s="23" t="s">
        <v>260</v>
      </c>
      <c r="S7444" s="23" t="s">
        <v>27609</v>
      </c>
      <c r="T7444" s="22">
        <v>1149830</v>
      </c>
      <c r="U7444" s="22">
        <v>336996</v>
      </c>
      <c r="V7444" s="21">
        <v>2022</v>
      </c>
    </row>
    <row r="7445" spans="1:22" ht="39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1">
        <v>55561</v>
      </c>
      <c r="D7445" s="23" t="s">
        <v>245</v>
      </c>
      <c r="E7445" s="21" t="s">
        <v>27554</v>
      </c>
      <c r="F7445" s="23" t="s">
        <v>10991</v>
      </c>
      <c r="G7445" s="23" t="s">
        <v>10990</v>
      </c>
      <c r="H7445" s="21">
        <v>54725</v>
      </c>
      <c r="I7445" s="23" t="s">
        <v>71</v>
      </c>
      <c r="J7445" s="23" t="s">
        <v>27558</v>
      </c>
      <c r="K7445" s="23" t="s">
        <v>27601</v>
      </c>
      <c r="L7445" s="23" t="s">
        <v>242</v>
      </c>
      <c r="M7445" s="21">
        <v>22</v>
      </c>
      <c r="N7445" s="21">
        <v>2</v>
      </c>
      <c r="O7445" s="23" t="s">
        <v>27556</v>
      </c>
      <c r="P7445" s="23" t="s">
        <v>259</v>
      </c>
      <c r="Q7445" s="23" t="s">
        <v>260</v>
      </c>
      <c r="R7445" s="23" t="s">
        <v>260</v>
      </c>
      <c r="S7445" s="23" t="s">
        <v>2931</v>
      </c>
      <c r="T7445" s="22">
        <v>18256</v>
      </c>
      <c r="U7445" s="22">
        <v>5351</v>
      </c>
      <c r="V7445" s="21">
        <v>2022</v>
      </c>
    </row>
    <row r="7446" spans="1:22" ht="39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1">
        <v>55562</v>
      </c>
      <c r="D7446" s="23" t="s">
        <v>245</v>
      </c>
      <c r="E7446" s="21" t="s">
        <v>27554</v>
      </c>
      <c r="F7446" s="23" t="s">
        <v>10993</v>
      </c>
      <c r="G7446" s="23" t="s">
        <v>10990</v>
      </c>
      <c r="H7446" s="21">
        <v>54725</v>
      </c>
      <c r="I7446" s="23" t="s">
        <v>71</v>
      </c>
      <c r="J7446" s="23" t="s">
        <v>27558</v>
      </c>
      <c r="K7446" s="23" t="s">
        <v>27601</v>
      </c>
      <c r="L7446" s="23" t="s">
        <v>242</v>
      </c>
      <c r="M7446" s="21">
        <v>22</v>
      </c>
      <c r="N7446" s="21">
        <v>2</v>
      </c>
      <c r="O7446" s="23" t="s">
        <v>27556</v>
      </c>
      <c r="P7446" s="23" t="s">
        <v>259</v>
      </c>
      <c r="Q7446" s="23" t="s">
        <v>260</v>
      </c>
      <c r="R7446" s="23" t="s">
        <v>260</v>
      </c>
      <c r="S7446" s="23" t="s">
        <v>2931</v>
      </c>
      <c r="T7446" s="22">
        <v>18256</v>
      </c>
      <c r="U7446" s="22">
        <v>5351</v>
      </c>
      <c r="V7446" s="21">
        <v>2022</v>
      </c>
    </row>
    <row r="7447" spans="1:22" ht="39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1">
        <v>55563</v>
      </c>
      <c r="D7447" s="23" t="s">
        <v>245</v>
      </c>
      <c r="E7447" s="21" t="s">
        <v>27554</v>
      </c>
      <c r="F7447" s="23" t="s">
        <v>10995</v>
      </c>
      <c r="G7447" s="23" t="s">
        <v>10990</v>
      </c>
      <c r="H7447" s="21">
        <v>54725</v>
      </c>
      <c r="I7447" s="23" t="s">
        <v>71</v>
      </c>
      <c r="J7447" s="23" t="s">
        <v>27558</v>
      </c>
      <c r="K7447" s="23" t="s">
        <v>27601</v>
      </c>
      <c r="L7447" s="23" t="s">
        <v>242</v>
      </c>
      <c r="M7447" s="21">
        <v>22</v>
      </c>
      <c r="N7447" s="21">
        <v>2</v>
      </c>
      <c r="O7447" s="23" t="s">
        <v>27556</v>
      </c>
      <c r="P7447" s="23" t="s">
        <v>259</v>
      </c>
      <c r="Q7447" s="23" t="s">
        <v>260</v>
      </c>
      <c r="R7447" s="23" t="s">
        <v>260</v>
      </c>
      <c r="S7447" s="23" t="s">
        <v>2931</v>
      </c>
      <c r="T7447" s="22">
        <v>18256</v>
      </c>
      <c r="U7447" s="22">
        <v>5351</v>
      </c>
      <c r="V7447" s="21">
        <v>2022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1">
        <v>55564</v>
      </c>
      <c r="D7448" s="23" t="s">
        <v>245</v>
      </c>
      <c r="E7448" s="21" t="s">
        <v>27554</v>
      </c>
      <c r="F7448" s="23" t="s">
        <v>10997</v>
      </c>
      <c r="G7448" s="23" t="s">
        <v>10990</v>
      </c>
      <c r="H7448" s="21">
        <v>54725</v>
      </c>
      <c r="I7448" s="23" t="s">
        <v>71</v>
      </c>
      <c r="J7448" s="23" t="s">
        <v>27558</v>
      </c>
      <c r="K7448" s="23" t="s">
        <v>27601</v>
      </c>
      <c r="L7448" s="23" t="s">
        <v>242</v>
      </c>
      <c r="M7448" s="21">
        <v>22</v>
      </c>
      <c r="N7448" s="21">
        <v>2</v>
      </c>
      <c r="O7448" s="23" t="s">
        <v>27556</v>
      </c>
      <c r="P7448" s="23" t="s">
        <v>259</v>
      </c>
      <c r="Q7448" s="23" t="s">
        <v>260</v>
      </c>
      <c r="R7448" s="23" t="s">
        <v>260</v>
      </c>
      <c r="S7448" s="23" t="s">
        <v>2931</v>
      </c>
      <c r="T7448" s="22">
        <v>18256</v>
      </c>
      <c r="U7448" s="22">
        <v>5351</v>
      </c>
      <c r="V7448" s="21">
        <v>2022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1">
        <v>55565</v>
      </c>
      <c r="D7449" s="23" t="s">
        <v>245</v>
      </c>
      <c r="E7449" s="21" t="s">
        <v>27554</v>
      </c>
      <c r="F7449" s="23" t="s">
        <v>10999</v>
      </c>
      <c r="G7449" s="23" t="s">
        <v>10990</v>
      </c>
      <c r="H7449" s="21">
        <v>54725</v>
      </c>
      <c r="I7449" s="23" t="s">
        <v>71</v>
      </c>
      <c r="J7449" s="23" t="s">
        <v>27558</v>
      </c>
      <c r="K7449" s="23" t="s">
        <v>27601</v>
      </c>
      <c r="L7449" s="23" t="s">
        <v>242</v>
      </c>
      <c r="M7449" s="21">
        <v>22</v>
      </c>
      <c r="N7449" s="21">
        <v>2</v>
      </c>
      <c r="O7449" s="23" t="s">
        <v>27556</v>
      </c>
      <c r="P7449" s="23" t="s">
        <v>259</v>
      </c>
      <c r="Q7449" s="23" t="s">
        <v>260</v>
      </c>
      <c r="R7449" s="23" t="s">
        <v>260</v>
      </c>
      <c r="S7449" s="23" t="s">
        <v>2931</v>
      </c>
      <c r="T7449" s="22">
        <v>18256</v>
      </c>
      <c r="U7449" s="22">
        <v>5351</v>
      </c>
      <c r="V7449" s="21">
        <v>2022</v>
      </c>
    </row>
    <row r="7450" spans="1:22" ht="39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1">
        <v>55566</v>
      </c>
      <c r="D7450" s="23" t="s">
        <v>245</v>
      </c>
      <c r="E7450" s="21" t="s">
        <v>27554</v>
      </c>
      <c r="F7450" s="23" t="s">
        <v>11001</v>
      </c>
      <c r="G7450" s="23" t="s">
        <v>10990</v>
      </c>
      <c r="H7450" s="21">
        <v>54725</v>
      </c>
      <c r="I7450" s="23" t="s">
        <v>71</v>
      </c>
      <c r="J7450" s="23" t="s">
        <v>27558</v>
      </c>
      <c r="K7450" s="23" t="s">
        <v>27601</v>
      </c>
      <c r="L7450" s="23" t="s">
        <v>242</v>
      </c>
      <c r="M7450" s="21">
        <v>22</v>
      </c>
      <c r="N7450" s="21">
        <v>2</v>
      </c>
      <c r="O7450" s="23" t="s">
        <v>27556</v>
      </c>
      <c r="P7450" s="23" t="s">
        <v>259</v>
      </c>
      <c r="Q7450" s="23" t="s">
        <v>260</v>
      </c>
      <c r="R7450" s="23" t="s">
        <v>260</v>
      </c>
      <c r="S7450" s="23" t="s">
        <v>2931</v>
      </c>
      <c r="T7450" s="22">
        <v>18256</v>
      </c>
      <c r="U7450" s="22">
        <v>5351</v>
      </c>
      <c r="V7450" s="21">
        <v>2022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1">
        <v>55567</v>
      </c>
      <c r="D7451" s="23" t="s">
        <v>245</v>
      </c>
      <c r="E7451" s="21" t="s">
        <v>27554</v>
      </c>
      <c r="F7451" s="23" t="s">
        <v>11003</v>
      </c>
      <c r="G7451" s="23" t="s">
        <v>10990</v>
      </c>
      <c r="H7451" s="21">
        <v>54725</v>
      </c>
      <c r="I7451" s="23" t="s">
        <v>71</v>
      </c>
      <c r="J7451" s="23" t="s">
        <v>27558</v>
      </c>
      <c r="K7451" s="23" t="s">
        <v>27601</v>
      </c>
      <c r="L7451" s="23" t="s">
        <v>242</v>
      </c>
      <c r="M7451" s="21">
        <v>22</v>
      </c>
      <c r="N7451" s="21">
        <v>2</v>
      </c>
      <c r="O7451" s="23" t="s">
        <v>27556</v>
      </c>
      <c r="P7451" s="23" t="s">
        <v>259</v>
      </c>
      <c r="Q7451" s="23" t="s">
        <v>260</v>
      </c>
      <c r="R7451" s="23" t="s">
        <v>260</v>
      </c>
      <c r="S7451" s="23" t="s">
        <v>2931</v>
      </c>
      <c r="T7451" s="22">
        <v>18315</v>
      </c>
      <c r="U7451" s="22">
        <v>5368</v>
      </c>
      <c r="V7451" s="21">
        <v>2022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1">
        <v>55568</v>
      </c>
      <c r="D7452" s="23" t="s">
        <v>245</v>
      </c>
      <c r="E7452" s="21" t="s">
        <v>27554</v>
      </c>
      <c r="F7452" s="23" t="s">
        <v>11005</v>
      </c>
      <c r="G7452" s="23" t="s">
        <v>10990</v>
      </c>
      <c r="H7452" s="21">
        <v>54725</v>
      </c>
      <c r="I7452" s="23" t="s">
        <v>71</v>
      </c>
      <c r="J7452" s="23" t="s">
        <v>27558</v>
      </c>
      <c r="K7452" s="23" t="s">
        <v>27601</v>
      </c>
      <c r="L7452" s="23" t="s">
        <v>242</v>
      </c>
      <c r="M7452" s="21">
        <v>22</v>
      </c>
      <c r="N7452" s="21">
        <v>2</v>
      </c>
      <c r="O7452" s="23" t="s">
        <v>27556</v>
      </c>
      <c r="P7452" s="23" t="s">
        <v>259</v>
      </c>
      <c r="Q7452" s="23" t="s">
        <v>260</v>
      </c>
      <c r="R7452" s="23" t="s">
        <v>260</v>
      </c>
      <c r="S7452" s="23" t="s">
        <v>2931</v>
      </c>
      <c r="T7452" s="22">
        <v>18315</v>
      </c>
      <c r="U7452" s="22">
        <v>5368</v>
      </c>
      <c r="V7452" s="21">
        <v>2022</v>
      </c>
    </row>
    <row r="7453" spans="1:22" ht="39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1">
        <v>55569</v>
      </c>
      <c r="D7453" s="23" t="s">
        <v>245</v>
      </c>
      <c r="E7453" s="21" t="s">
        <v>27554</v>
      </c>
      <c r="F7453" s="23" t="s">
        <v>11007</v>
      </c>
      <c r="G7453" s="23" t="s">
        <v>10990</v>
      </c>
      <c r="H7453" s="21">
        <v>54725</v>
      </c>
      <c r="I7453" s="23" t="s">
        <v>71</v>
      </c>
      <c r="J7453" s="23" t="s">
        <v>27558</v>
      </c>
      <c r="K7453" s="23" t="s">
        <v>27601</v>
      </c>
      <c r="L7453" s="23" t="s">
        <v>242</v>
      </c>
      <c r="M7453" s="21">
        <v>22</v>
      </c>
      <c r="N7453" s="21">
        <v>2</v>
      </c>
      <c r="O7453" s="23" t="s">
        <v>27556</v>
      </c>
      <c r="P7453" s="23" t="s">
        <v>259</v>
      </c>
      <c r="Q7453" s="23" t="s">
        <v>260</v>
      </c>
      <c r="R7453" s="23" t="s">
        <v>260</v>
      </c>
      <c r="S7453" s="23" t="s">
        <v>2931</v>
      </c>
      <c r="T7453" s="22">
        <v>18315</v>
      </c>
      <c r="U7453" s="22">
        <v>5368</v>
      </c>
      <c r="V7453" s="21">
        <v>2022</v>
      </c>
    </row>
    <row r="7454" spans="1:22" ht="39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1">
        <v>55570</v>
      </c>
      <c r="D7454" s="23" t="s">
        <v>245</v>
      </c>
      <c r="E7454" s="21" t="s">
        <v>27554</v>
      </c>
      <c r="F7454" s="23" t="s">
        <v>11009</v>
      </c>
      <c r="G7454" s="23" t="s">
        <v>10990</v>
      </c>
      <c r="H7454" s="21">
        <v>54725</v>
      </c>
      <c r="I7454" s="23" t="s">
        <v>71</v>
      </c>
      <c r="J7454" s="23" t="s">
        <v>27558</v>
      </c>
      <c r="K7454" s="23" t="s">
        <v>27601</v>
      </c>
      <c r="L7454" s="23" t="s">
        <v>242</v>
      </c>
      <c r="M7454" s="21">
        <v>22</v>
      </c>
      <c r="N7454" s="21">
        <v>2</v>
      </c>
      <c r="O7454" s="23" t="s">
        <v>27556</v>
      </c>
      <c r="P7454" s="23" t="s">
        <v>259</v>
      </c>
      <c r="Q7454" s="23" t="s">
        <v>260</v>
      </c>
      <c r="R7454" s="23" t="s">
        <v>260</v>
      </c>
      <c r="S7454" s="23" t="s">
        <v>2931</v>
      </c>
      <c r="T7454" s="22">
        <v>18315</v>
      </c>
      <c r="U7454" s="22">
        <v>5368</v>
      </c>
      <c r="V7454" s="21">
        <v>2022</v>
      </c>
    </row>
    <row r="7455" spans="1:22" ht="39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1">
        <v>55571</v>
      </c>
      <c r="D7455" s="23" t="s">
        <v>245</v>
      </c>
      <c r="E7455" s="21" t="s">
        <v>27554</v>
      </c>
      <c r="F7455" s="23" t="s">
        <v>11011</v>
      </c>
      <c r="G7455" s="23" t="s">
        <v>10990</v>
      </c>
      <c r="H7455" s="21">
        <v>54725</v>
      </c>
      <c r="I7455" s="23" t="s">
        <v>71</v>
      </c>
      <c r="J7455" s="23" t="s">
        <v>27558</v>
      </c>
      <c r="K7455" s="23" t="s">
        <v>27601</v>
      </c>
      <c r="L7455" s="23" t="s">
        <v>242</v>
      </c>
      <c r="M7455" s="21">
        <v>22</v>
      </c>
      <c r="N7455" s="21">
        <v>2</v>
      </c>
      <c r="O7455" s="23" t="s">
        <v>27556</v>
      </c>
      <c r="P7455" s="23" t="s">
        <v>259</v>
      </c>
      <c r="Q7455" s="23" t="s">
        <v>260</v>
      </c>
      <c r="R7455" s="23" t="s">
        <v>260</v>
      </c>
      <c r="S7455" s="23" t="s">
        <v>2931</v>
      </c>
      <c r="T7455" s="22">
        <v>18256</v>
      </c>
      <c r="U7455" s="22">
        <v>5351</v>
      </c>
      <c r="V7455" s="21">
        <v>2022</v>
      </c>
    </row>
    <row r="7456" spans="1:22" ht="39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1">
        <v>55572</v>
      </c>
      <c r="D7456" s="23" t="s">
        <v>245</v>
      </c>
      <c r="E7456" s="21" t="s">
        <v>27554</v>
      </c>
      <c r="F7456" s="23" t="s">
        <v>11013</v>
      </c>
      <c r="G7456" s="23" t="s">
        <v>10990</v>
      </c>
      <c r="H7456" s="21">
        <v>54725</v>
      </c>
      <c r="I7456" s="23" t="s">
        <v>71</v>
      </c>
      <c r="J7456" s="23" t="s">
        <v>27558</v>
      </c>
      <c r="K7456" s="23" t="s">
        <v>27601</v>
      </c>
      <c r="L7456" s="23" t="s">
        <v>242</v>
      </c>
      <c r="M7456" s="21">
        <v>22</v>
      </c>
      <c r="N7456" s="21">
        <v>2</v>
      </c>
      <c r="O7456" s="23" t="s">
        <v>27556</v>
      </c>
      <c r="P7456" s="23" t="s">
        <v>259</v>
      </c>
      <c r="Q7456" s="23" t="s">
        <v>260</v>
      </c>
      <c r="R7456" s="23" t="s">
        <v>260</v>
      </c>
      <c r="S7456" s="23" t="s">
        <v>2931</v>
      </c>
      <c r="T7456" s="22">
        <v>18315</v>
      </c>
      <c r="U7456" s="22">
        <v>5368</v>
      </c>
      <c r="V7456" s="21">
        <v>2022</v>
      </c>
    </row>
    <row r="7457" spans="1:22" ht="39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1">
        <v>55573</v>
      </c>
      <c r="D7457" s="23" t="s">
        <v>245</v>
      </c>
      <c r="E7457" s="21" t="s">
        <v>27554</v>
      </c>
      <c r="F7457" s="23" t="s">
        <v>11015</v>
      </c>
      <c r="G7457" s="23" t="s">
        <v>10990</v>
      </c>
      <c r="H7457" s="21">
        <v>54725</v>
      </c>
      <c r="I7457" s="23" t="s">
        <v>71</v>
      </c>
      <c r="J7457" s="23" t="s">
        <v>27558</v>
      </c>
      <c r="K7457" s="23" t="s">
        <v>27601</v>
      </c>
      <c r="L7457" s="23" t="s">
        <v>242</v>
      </c>
      <c r="M7457" s="21">
        <v>22</v>
      </c>
      <c r="N7457" s="21">
        <v>2</v>
      </c>
      <c r="O7457" s="23" t="s">
        <v>27556</v>
      </c>
      <c r="P7457" s="23" t="s">
        <v>259</v>
      </c>
      <c r="Q7457" s="23" t="s">
        <v>260</v>
      </c>
      <c r="R7457" s="23" t="s">
        <v>260</v>
      </c>
      <c r="S7457" s="23" t="s">
        <v>2931</v>
      </c>
      <c r="T7457" s="22">
        <v>18315</v>
      </c>
      <c r="U7457" s="22">
        <v>5368</v>
      </c>
      <c r="V7457" s="21">
        <v>2022</v>
      </c>
    </row>
    <row r="7458" spans="1:22" ht="39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1">
        <v>55574</v>
      </c>
      <c r="D7458" s="23" t="s">
        <v>245</v>
      </c>
      <c r="E7458" s="21" t="s">
        <v>27554</v>
      </c>
      <c r="F7458" s="23" t="s">
        <v>11017</v>
      </c>
      <c r="G7458" s="23" t="s">
        <v>10990</v>
      </c>
      <c r="H7458" s="21">
        <v>54725</v>
      </c>
      <c r="I7458" s="23" t="s">
        <v>71</v>
      </c>
      <c r="J7458" s="23" t="s">
        <v>27558</v>
      </c>
      <c r="K7458" s="23" t="s">
        <v>27601</v>
      </c>
      <c r="L7458" s="23" t="s">
        <v>242</v>
      </c>
      <c r="M7458" s="21">
        <v>22</v>
      </c>
      <c r="N7458" s="21">
        <v>2</v>
      </c>
      <c r="O7458" s="23" t="s">
        <v>27556</v>
      </c>
      <c r="P7458" s="23" t="s">
        <v>259</v>
      </c>
      <c r="Q7458" s="23" t="s">
        <v>260</v>
      </c>
      <c r="R7458" s="23" t="s">
        <v>260</v>
      </c>
      <c r="S7458" s="23" t="s">
        <v>2931</v>
      </c>
      <c r="T7458" s="22">
        <v>18315</v>
      </c>
      <c r="U7458" s="22">
        <v>5368</v>
      </c>
      <c r="V7458" s="21">
        <v>2022</v>
      </c>
    </row>
    <row r="7459" spans="1:22" ht="39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1">
        <v>55576</v>
      </c>
      <c r="D7459" s="23" t="s">
        <v>245</v>
      </c>
      <c r="E7459" s="21" t="s">
        <v>27554</v>
      </c>
      <c r="F7459" s="23" t="s">
        <v>11019</v>
      </c>
      <c r="G7459" s="23" t="s">
        <v>10990</v>
      </c>
      <c r="H7459" s="21">
        <v>54725</v>
      </c>
      <c r="I7459" s="23" t="s">
        <v>71</v>
      </c>
      <c r="J7459" s="23" t="s">
        <v>27558</v>
      </c>
      <c r="K7459" s="23" t="s">
        <v>27601</v>
      </c>
      <c r="L7459" s="23" t="s">
        <v>242</v>
      </c>
      <c r="M7459" s="21">
        <v>22</v>
      </c>
      <c r="N7459" s="21">
        <v>2</v>
      </c>
      <c r="O7459" s="23" t="s">
        <v>27556</v>
      </c>
      <c r="P7459" s="23" t="s">
        <v>259</v>
      </c>
      <c r="Q7459" s="23" t="s">
        <v>260</v>
      </c>
      <c r="R7459" s="23" t="s">
        <v>260</v>
      </c>
      <c r="S7459" s="23" t="s">
        <v>2931</v>
      </c>
      <c r="T7459" s="22">
        <v>16473</v>
      </c>
      <c r="U7459" s="22">
        <v>4828</v>
      </c>
      <c r="V7459" s="21">
        <v>2022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1">
        <v>55579</v>
      </c>
      <c r="D7460" s="23" t="s">
        <v>245</v>
      </c>
      <c r="E7460" s="21" t="s">
        <v>27554</v>
      </c>
      <c r="F7460" s="23" t="s">
        <v>11021</v>
      </c>
      <c r="G7460" s="23" t="s">
        <v>11021</v>
      </c>
      <c r="H7460" s="21">
        <v>62136</v>
      </c>
      <c r="I7460" s="23" t="s">
        <v>91</v>
      </c>
      <c r="J7460" s="23" t="s">
        <v>27565</v>
      </c>
      <c r="K7460" s="23" t="s">
        <v>27601</v>
      </c>
      <c r="L7460" s="23" t="s">
        <v>242</v>
      </c>
      <c r="M7460" s="21">
        <v>22</v>
      </c>
      <c r="N7460" s="21">
        <v>2</v>
      </c>
      <c r="O7460" s="23" t="s">
        <v>27556</v>
      </c>
      <c r="P7460" s="23" t="s">
        <v>259</v>
      </c>
      <c r="Q7460" s="23" t="s">
        <v>260</v>
      </c>
      <c r="R7460" s="23" t="s">
        <v>260</v>
      </c>
      <c r="S7460" s="23" t="s">
        <v>642</v>
      </c>
      <c r="T7460" s="22">
        <v>386829</v>
      </c>
      <c r="U7460" s="22">
        <v>113373</v>
      </c>
      <c r="V7460" s="21">
        <v>2022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1">
        <v>55581</v>
      </c>
      <c r="D7461" s="23" t="s">
        <v>245</v>
      </c>
      <c r="E7461" s="21" t="s">
        <v>27554</v>
      </c>
      <c r="F7461" s="23" t="s">
        <v>11025</v>
      </c>
      <c r="G7461" s="23" t="s">
        <v>11024</v>
      </c>
      <c r="H7461" s="21">
        <v>6354</v>
      </c>
      <c r="I7461" s="23" t="s">
        <v>91</v>
      </c>
      <c r="J7461" s="23" t="s">
        <v>27565</v>
      </c>
      <c r="K7461" s="23" t="s">
        <v>27603</v>
      </c>
      <c r="L7461" s="23" t="s">
        <v>242</v>
      </c>
      <c r="M7461" s="21">
        <v>22</v>
      </c>
      <c r="N7461" s="21">
        <v>2</v>
      </c>
      <c r="O7461" s="23" t="s">
        <v>27556</v>
      </c>
      <c r="P7461" s="23" t="s">
        <v>259</v>
      </c>
      <c r="Q7461" s="23" t="s">
        <v>260</v>
      </c>
      <c r="R7461" s="23" t="s">
        <v>260</v>
      </c>
      <c r="S7461" s="23" t="s">
        <v>27589</v>
      </c>
      <c r="T7461" s="22">
        <v>2103307</v>
      </c>
      <c r="U7461" s="22">
        <v>616444</v>
      </c>
      <c r="V7461" s="21">
        <v>2022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1">
        <v>55589</v>
      </c>
      <c r="D7462" s="23" t="s">
        <v>245</v>
      </c>
      <c r="E7462" s="21" t="s">
        <v>27554</v>
      </c>
      <c r="F7462" s="23" t="s">
        <v>11028</v>
      </c>
      <c r="G7462" s="23" t="s">
        <v>11027</v>
      </c>
      <c r="H7462" s="21">
        <v>25049</v>
      </c>
      <c r="I7462" s="23" t="s">
        <v>67</v>
      </c>
      <c r="J7462" s="23" t="s">
        <v>3003</v>
      </c>
      <c r="K7462" s="23" t="s">
        <v>27599</v>
      </c>
      <c r="L7462" s="23" t="s">
        <v>242</v>
      </c>
      <c r="M7462" s="21">
        <v>22</v>
      </c>
      <c r="N7462" s="21">
        <v>2</v>
      </c>
      <c r="O7462" s="23" t="s">
        <v>27556</v>
      </c>
      <c r="P7462" s="23" t="s">
        <v>298</v>
      </c>
      <c r="Q7462" s="23" t="s">
        <v>510</v>
      </c>
      <c r="R7462" s="23" t="s">
        <v>27575</v>
      </c>
      <c r="S7462" s="23" t="s">
        <v>27580</v>
      </c>
      <c r="T7462" s="22">
        <v>2806</v>
      </c>
      <c r="U7462" s="22">
        <v>121</v>
      </c>
      <c r="V7462" s="21">
        <v>2022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1">
        <v>55596</v>
      </c>
      <c r="D7463" s="23" t="s">
        <v>245</v>
      </c>
      <c r="E7463" s="21" t="s">
        <v>27554</v>
      </c>
      <c r="F7463" s="23" t="s">
        <v>11029</v>
      </c>
      <c r="G7463" s="23" t="s">
        <v>11027</v>
      </c>
      <c r="H7463" s="21">
        <v>25049</v>
      </c>
      <c r="I7463" s="23" t="s">
        <v>70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3" t="s">
        <v>53</v>
      </c>
      <c r="Q7463" s="23" t="s">
        <v>250</v>
      </c>
      <c r="R7463" s="23" t="s">
        <v>250</v>
      </c>
      <c r="S7463" s="23" t="s">
        <v>2931</v>
      </c>
      <c r="T7463" s="22">
        <v>0</v>
      </c>
      <c r="U7463" s="22">
        <v>0</v>
      </c>
      <c r="V7463" s="21">
        <v>2022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1">
        <v>55596</v>
      </c>
      <c r="D7464" s="23" t="s">
        <v>245</v>
      </c>
      <c r="E7464" s="21" t="s">
        <v>27554</v>
      </c>
      <c r="F7464" s="23" t="s">
        <v>11029</v>
      </c>
      <c r="G7464" s="23" t="s">
        <v>11027</v>
      </c>
      <c r="H7464" s="21">
        <v>25049</v>
      </c>
      <c r="I7464" s="23" t="s">
        <v>70</v>
      </c>
      <c r="J7464" s="23" t="s">
        <v>27557</v>
      </c>
      <c r="K7464" s="23" t="s">
        <v>27600</v>
      </c>
      <c r="L7464" s="23" t="s">
        <v>242</v>
      </c>
      <c r="M7464" s="21">
        <v>22</v>
      </c>
      <c r="N7464" s="21">
        <v>2</v>
      </c>
      <c r="O7464" s="23" t="s">
        <v>27556</v>
      </c>
      <c r="P7464" s="23" t="s">
        <v>53</v>
      </c>
      <c r="Q7464" s="23" t="s">
        <v>510</v>
      </c>
      <c r="R7464" s="23" t="s">
        <v>27575</v>
      </c>
      <c r="S7464" s="23" t="s">
        <v>2931</v>
      </c>
      <c r="T7464" s="22">
        <v>0</v>
      </c>
      <c r="U7464" s="22">
        <v>21126</v>
      </c>
      <c r="V7464" s="21">
        <v>2022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1">
        <v>55596</v>
      </c>
      <c r="D7465" s="23" t="s">
        <v>245</v>
      </c>
      <c r="E7465" s="21" t="s">
        <v>27554</v>
      </c>
      <c r="F7465" s="23" t="s">
        <v>11029</v>
      </c>
      <c r="G7465" s="23" t="s">
        <v>11027</v>
      </c>
      <c r="H7465" s="21">
        <v>25049</v>
      </c>
      <c r="I7465" s="23" t="s">
        <v>70</v>
      </c>
      <c r="J7465" s="23" t="s">
        <v>27557</v>
      </c>
      <c r="K7465" s="23" t="s">
        <v>27600</v>
      </c>
      <c r="L7465" s="23" t="s">
        <v>242</v>
      </c>
      <c r="M7465" s="21">
        <v>22</v>
      </c>
      <c r="N7465" s="21">
        <v>2</v>
      </c>
      <c r="O7465" s="23" t="s">
        <v>27556</v>
      </c>
      <c r="P7465" s="23" t="s">
        <v>55</v>
      </c>
      <c r="Q7465" s="23" t="s">
        <v>250</v>
      </c>
      <c r="R7465" s="23" t="s">
        <v>250</v>
      </c>
      <c r="S7465" s="23" t="s">
        <v>2931</v>
      </c>
      <c r="T7465" s="22">
        <v>0</v>
      </c>
      <c r="U7465" s="22">
        <v>0</v>
      </c>
      <c r="V7465" s="21">
        <v>2022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1">
        <v>55596</v>
      </c>
      <c r="D7466" s="23" t="s">
        <v>245</v>
      </c>
      <c r="E7466" s="21" t="s">
        <v>27554</v>
      </c>
      <c r="F7466" s="23" t="s">
        <v>11029</v>
      </c>
      <c r="G7466" s="23" t="s">
        <v>11027</v>
      </c>
      <c r="H7466" s="21">
        <v>25049</v>
      </c>
      <c r="I7466" s="23" t="s">
        <v>70</v>
      </c>
      <c r="J7466" s="23" t="s">
        <v>27557</v>
      </c>
      <c r="K7466" s="23" t="s">
        <v>27600</v>
      </c>
      <c r="L7466" s="23" t="s">
        <v>242</v>
      </c>
      <c r="M7466" s="21">
        <v>22</v>
      </c>
      <c r="N7466" s="21">
        <v>2</v>
      </c>
      <c r="O7466" s="23" t="s">
        <v>27556</v>
      </c>
      <c r="P7466" s="23" t="s">
        <v>55</v>
      </c>
      <c r="Q7466" s="23" t="s">
        <v>1135</v>
      </c>
      <c r="R7466" s="23" t="s">
        <v>27559</v>
      </c>
      <c r="S7466" s="23" t="s">
        <v>2931</v>
      </c>
      <c r="T7466" s="22">
        <v>0</v>
      </c>
      <c r="U7466" s="22">
        <v>0</v>
      </c>
      <c r="V7466" s="21">
        <v>2022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1">
        <v>55596</v>
      </c>
      <c r="D7467" s="23" t="s">
        <v>245</v>
      </c>
      <c r="E7467" s="21" t="s">
        <v>27554</v>
      </c>
      <c r="F7467" s="23" t="s">
        <v>11029</v>
      </c>
      <c r="G7467" s="23" t="s">
        <v>11027</v>
      </c>
      <c r="H7467" s="21">
        <v>25049</v>
      </c>
      <c r="I7467" s="23" t="s">
        <v>70</v>
      </c>
      <c r="J7467" s="23" t="s">
        <v>27557</v>
      </c>
      <c r="K7467" s="23" t="s">
        <v>27600</v>
      </c>
      <c r="L7467" s="23" t="s">
        <v>242</v>
      </c>
      <c r="M7467" s="21">
        <v>22</v>
      </c>
      <c r="N7467" s="21">
        <v>2</v>
      </c>
      <c r="O7467" s="23" t="s">
        <v>27556</v>
      </c>
      <c r="P7467" s="23" t="s">
        <v>55</v>
      </c>
      <c r="Q7467" s="23" t="s">
        <v>510</v>
      </c>
      <c r="R7467" s="23" t="s">
        <v>27575</v>
      </c>
      <c r="S7467" s="23" t="s">
        <v>2931</v>
      </c>
      <c r="T7467" s="22">
        <v>1061466</v>
      </c>
      <c r="U7467" s="22">
        <v>37707</v>
      </c>
      <c r="V7467" s="21">
        <v>2022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1">
        <v>55597</v>
      </c>
      <c r="D7468" s="23" t="s">
        <v>245</v>
      </c>
      <c r="E7468" s="21" t="s">
        <v>27554</v>
      </c>
      <c r="F7468" s="23" t="s">
        <v>11030</v>
      </c>
      <c r="G7468" s="23" t="s">
        <v>11027</v>
      </c>
      <c r="H7468" s="21">
        <v>25049</v>
      </c>
      <c r="I7468" s="23" t="s">
        <v>70</v>
      </c>
      <c r="J7468" s="23" t="s">
        <v>27557</v>
      </c>
      <c r="K7468" s="23" t="s">
        <v>27600</v>
      </c>
      <c r="L7468" s="23" t="s">
        <v>242</v>
      </c>
      <c r="M7468" s="21">
        <v>22</v>
      </c>
      <c r="N7468" s="21">
        <v>2</v>
      </c>
      <c r="O7468" s="23" t="s">
        <v>27556</v>
      </c>
      <c r="P7468" s="23" t="s">
        <v>298</v>
      </c>
      <c r="Q7468" s="23" t="s">
        <v>510</v>
      </c>
      <c r="R7468" s="23" t="s">
        <v>27575</v>
      </c>
      <c r="S7468" s="23" t="s">
        <v>2931</v>
      </c>
      <c r="T7468" s="22">
        <v>331857</v>
      </c>
      <c r="U7468" s="22">
        <v>15877</v>
      </c>
      <c r="V7468" s="21">
        <v>2022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1">
        <v>55597</v>
      </c>
      <c r="D7469" s="23" t="s">
        <v>245</v>
      </c>
      <c r="E7469" s="21" t="s">
        <v>27554</v>
      </c>
      <c r="F7469" s="23" t="s">
        <v>11030</v>
      </c>
      <c r="G7469" s="23" t="s">
        <v>11027</v>
      </c>
      <c r="H7469" s="21">
        <v>25049</v>
      </c>
      <c r="I7469" s="23" t="s">
        <v>70</v>
      </c>
      <c r="J7469" s="23" t="s">
        <v>27557</v>
      </c>
      <c r="K7469" s="23" t="s">
        <v>27600</v>
      </c>
      <c r="L7469" s="23" t="s">
        <v>242</v>
      </c>
      <c r="M7469" s="21">
        <v>22</v>
      </c>
      <c r="N7469" s="21">
        <v>2</v>
      </c>
      <c r="O7469" s="23" t="s">
        <v>27556</v>
      </c>
      <c r="P7469" s="23" t="s">
        <v>241</v>
      </c>
      <c r="Q7469" s="23" t="s">
        <v>510</v>
      </c>
      <c r="R7469" s="23" t="s">
        <v>27575</v>
      </c>
      <c r="S7469" s="23" t="s">
        <v>2931</v>
      </c>
      <c r="T7469" s="22">
        <v>92587</v>
      </c>
      <c r="U7469" s="22">
        <v>4612</v>
      </c>
      <c r="V7469" s="21">
        <v>2022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1">
        <v>55599</v>
      </c>
      <c r="D7470" s="23" t="s">
        <v>245</v>
      </c>
      <c r="E7470" s="21" t="s">
        <v>27554</v>
      </c>
      <c r="F7470" s="23" t="s">
        <v>11031</v>
      </c>
      <c r="G7470" s="23" t="s">
        <v>11027</v>
      </c>
      <c r="H7470" s="21">
        <v>25049</v>
      </c>
      <c r="I7470" s="23" t="s">
        <v>75</v>
      </c>
      <c r="J7470" s="23" t="s">
        <v>27562</v>
      </c>
      <c r="K7470" s="23" t="s">
        <v>27602</v>
      </c>
      <c r="L7470" s="23" t="s">
        <v>242</v>
      </c>
      <c r="M7470" s="21">
        <v>22</v>
      </c>
      <c r="N7470" s="21">
        <v>2</v>
      </c>
      <c r="O7470" s="23" t="s">
        <v>27556</v>
      </c>
      <c r="P7470" s="23" t="s">
        <v>298</v>
      </c>
      <c r="Q7470" s="23" t="s">
        <v>250</v>
      </c>
      <c r="R7470" s="23" t="s">
        <v>250</v>
      </c>
      <c r="S7470" s="23" t="s">
        <v>27586</v>
      </c>
      <c r="T7470" s="22">
        <v>0</v>
      </c>
      <c r="U7470" s="22">
        <v>0</v>
      </c>
      <c r="V7470" s="21">
        <v>2022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1">
        <v>55599</v>
      </c>
      <c r="D7471" s="23" t="s">
        <v>245</v>
      </c>
      <c r="E7471" s="21" t="s">
        <v>27554</v>
      </c>
      <c r="F7471" s="23" t="s">
        <v>11031</v>
      </c>
      <c r="G7471" s="23" t="s">
        <v>11027</v>
      </c>
      <c r="H7471" s="21">
        <v>25049</v>
      </c>
      <c r="I7471" s="23" t="s">
        <v>75</v>
      </c>
      <c r="J7471" s="23" t="s">
        <v>27562</v>
      </c>
      <c r="K7471" s="23" t="s">
        <v>27602</v>
      </c>
      <c r="L7471" s="23" t="s">
        <v>242</v>
      </c>
      <c r="M7471" s="21">
        <v>22</v>
      </c>
      <c r="N7471" s="21">
        <v>2</v>
      </c>
      <c r="O7471" s="23" t="s">
        <v>27556</v>
      </c>
      <c r="P7471" s="23" t="s">
        <v>298</v>
      </c>
      <c r="Q7471" s="23" t="s">
        <v>510</v>
      </c>
      <c r="R7471" s="23" t="s">
        <v>27575</v>
      </c>
      <c r="S7471" s="23" t="s">
        <v>27586</v>
      </c>
      <c r="T7471" s="22">
        <v>53536</v>
      </c>
      <c r="U7471" s="22">
        <v>3550</v>
      </c>
      <c r="V7471" s="21">
        <v>2022</v>
      </c>
    </row>
    <row r="7472" spans="1:22" ht="51.75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1">
        <v>55601</v>
      </c>
      <c r="D7472" s="23" t="s">
        <v>245</v>
      </c>
      <c r="E7472" s="21" t="s">
        <v>27554</v>
      </c>
      <c r="F7472" s="23" t="s">
        <v>11034</v>
      </c>
      <c r="G7472" s="23" t="s">
        <v>11033</v>
      </c>
      <c r="H7472" s="21">
        <v>57250</v>
      </c>
      <c r="I7472" s="23" t="s">
        <v>53</v>
      </c>
      <c r="J7472" s="23" t="s">
        <v>27573</v>
      </c>
      <c r="K7472" s="23" t="s">
        <v>7552</v>
      </c>
      <c r="L7472" s="23" t="s">
        <v>242</v>
      </c>
      <c r="M7472" s="21">
        <v>22</v>
      </c>
      <c r="N7472" s="21">
        <v>2</v>
      </c>
      <c r="O7472" s="23" t="s">
        <v>27556</v>
      </c>
      <c r="P7472" s="23" t="s">
        <v>241</v>
      </c>
      <c r="Q7472" s="23" t="s">
        <v>510</v>
      </c>
      <c r="R7472" s="23" t="s">
        <v>27575</v>
      </c>
      <c r="S7472" s="23" t="s">
        <v>27581</v>
      </c>
      <c r="T7472" s="22">
        <v>379531</v>
      </c>
      <c r="U7472" s="22">
        <v>33612</v>
      </c>
      <c r="V7472" s="21">
        <v>2022</v>
      </c>
    </row>
    <row r="7473" spans="1:22" ht="64.5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1">
        <v>55602</v>
      </c>
      <c r="D7473" s="23" t="s">
        <v>245</v>
      </c>
      <c r="E7473" s="21" t="s">
        <v>27554</v>
      </c>
      <c r="F7473" s="23" t="s">
        <v>11035</v>
      </c>
      <c r="G7473" s="23" t="s">
        <v>8285</v>
      </c>
      <c r="H7473" s="21">
        <v>16764</v>
      </c>
      <c r="I7473" s="23" t="s">
        <v>53</v>
      </c>
      <c r="J7473" s="23" t="s">
        <v>27573</v>
      </c>
      <c r="K7473" s="23" t="s">
        <v>7552</v>
      </c>
      <c r="L7473" s="23" t="s">
        <v>242</v>
      </c>
      <c r="M7473" s="21">
        <v>22</v>
      </c>
      <c r="N7473" s="21">
        <v>2</v>
      </c>
      <c r="O7473" s="23" t="s">
        <v>27556</v>
      </c>
      <c r="P7473" s="23" t="s">
        <v>241</v>
      </c>
      <c r="Q7473" s="23" t="s">
        <v>510</v>
      </c>
      <c r="R7473" s="23" t="s">
        <v>27575</v>
      </c>
      <c r="S7473" s="23" t="s">
        <v>27581</v>
      </c>
      <c r="T7473" s="22">
        <v>12569</v>
      </c>
      <c r="U7473" s="22">
        <v>1399.444</v>
      </c>
      <c r="V7473" s="21">
        <v>2022</v>
      </c>
    </row>
    <row r="7474" spans="1:22" ht="64.5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1">
        <v>55602</v>
      </c>
      <c r="D7474" s="23" t="s">
        <v>245</v>
      </c>
      <c r="E7474" s="21" t="s">
        <v>27554</v>
      </c>
      <c r="F7474" s="23" t="s">
        <v>11035</v>
      </c>
      <c r="G7474" s="23" t="s">
        <v>8285</v>
      </c>
      <c r="H7474" s="21">
        <v>16764</v>
      </c>
      <c r="I7474" s="23" t="s">
        <v>53</v>
      </c>
      <c r="J7474" s="23" t="s">
        <v>27573</v>
      </c>
      <c r="K7474" s="23" t="s">
        <v>7552</v>
      </c>
      <c r="L7474" s="23" t="s">
        <v>242</v>
      </c>
      <c r="M7474" s="21">
        <v>22</v>
      </c>
      <c r="N7474" s="21">
        <v>2</v>
      </c>
      <c r="O7474" s="23" t="s">
        <v>27556</v>
      </c>
      <c r="P7474" s="23" t="s">
        <v>241</v>
      </c>
      <c r="Q7474" s="23" t="s">
        <v>274</v>
      </c>
      <c r="R7474" s="23" t="s">
        <v>274</v>
      </c>
      <c r="S7474" s="23" t="s">
        <v>27581</v>
      </c>
      <c r="T7474" s="22">
        <v>2387</v>
      </c>
      <c r="U7474" s="22">
        <v>265.55599999999998</v>
      </c>
      <c r="V7474" s="21">
        <v>2022</v>
      </c>
    </row>
    <row r="7475" spans="1:22" ht="26.2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1">
        <v>55607</v>
      </c>
      <c r="D7475" s="23" t="s">
        <v>245</v>
      </c>
      <c r="E7475" s="21" t="s">
        <v>27554</v>
      </c>
      <c r="F7475" s="23" t="s">
        <v>11036</v>
      </c>
      <c r="G7475" s="23" t="s">
        <v>835</v>
      </c>
      <c r="H7475" s="21">
        <v>14354</v>
      </c>
      <c r="I7475" s="23" t="s">
        <v>98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1</v>
      </c>
      <c r="O7475" s="23" t="s">
        <v>249</v>
      </c>
      <c r="P7475" s="23" t="s">
        <v>259</v>
      </c>
      <c r="Q7475" s="23" t="s">
        <v>260</v>
      </c>
      <c r="R7475" s="23" t="s">
        <v>260</v>
      </c>
      <c r="S7475" s="23" t="s">
        <v>27613</v>
      </c>
      <c r="T7475" s="22">
        <v>712251</v>
      </c>
      <c r="U7475" s="22">
        <v>208749</v>
      </c>
      <c r="V7475" s="21">
        <v>2022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1">
        <v>55620</v>
      </c>
      <c r="D7476" s="23" t="s">
        <v>245</v>
      </c>
      <c r="E7476" s="21" t="s">
        <v>27554</v>
      </c>
      <c r="F7476" s="23" t="s">
        <v>11039</v>
      </c>
      <c r="G7476" s="23" t="s">
        <v>2286</v>
      </c>
      <c r="H7476" s="21">
        <v>11241</v>
      </c>
      <c r="I7476" s="23" t="s">
        <v>66</v>
      </c>
      <c r="J7476" s="23" t="s">
        <v>27565</v>
      </c>
      <c r="K7476" s="23" t="s">
        <v>27602</v>
      </c>
      <c r="L7476" s="23" t="s">
        <v>242</v>
      </c>
      <c r="M7476" s="21">
        <v>22</v>
      </c>
      <c r="N7476" s="21">
        <v>1</v>
      </c>
      <c r="O7476" s="23" t="s">
        <v>249</v>
      </c>
      <c r="P7476" s="23" t="s">
        <v>53</v>
      </c>
      <c r="Q7476" s="23" t="s">
        <v>274</v>
      </c>
      <c r="R7476" s="23" t="s">
        <v>274</v>
      </c>
      <c r="S7476" s="23" t="s">
        <v>2931</v>
      </c>
      <c r="T7476" s="22">
        <v>520780</v>
      </c>
      <c r="U7476" s="22">
        <v>929039</v>
      </c>
      <c r="V7476" s="21">
        <v>2022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1">
        <v>55620</v>
      </c>
      <c r="D7477" s="23" t="s">
        <v>245</v>
      </c>
      <c r="E7477" s="21" t="s">
        <v>27554</v>
      </c>
      <c r="F7477" s="23" t="s">
        <v>11039</v>
      </c>
      <c r="G7477" s="23" t="s">
        <v>2286</v>
      </c>
      <c r="H7477" s="21">
        <v>11241</v>
      </c>
      <c r="I7477" s="23" t="s">
        <v>66</v>
      </c>
      <c r="J7477" s="23" t="s">
        <v>27565</v>
      </c>
      <c r="K7477" s="23" t="s">
        <v>27602</v>
      </c>
      <c r="L7477" s="23" t="s">
        <v>242</v>
      </c>
      <c r="M7477" s="21">
        <v>22</v>
      </c>
      <c r="N7477" s="21">
        <v>1</v>
      </c>
      <c r="O7477" s="23" t="s">
        <v>249</v>
      </c>
      <c r="P7477" s="23" t="s">
        <v>55</v>
      </c>
      <c r="Q7477" s="23" t="s">
        <v>274</v>
      </c>
      <c r="R7477" s="23" t="s">
        <v>274</v>
      </c>
      <c r="S7477" s="23" t="s">
        <v>2931</v>
      </c>
      <c r="T7477" s="22">
        <v>17076330</v>
      </c>
      <c r="U7477" s="22">
        <v>1649082</v>
      </c>
      <c r="V7477" s="21">
        <v>2022</v>
      </c>
    </row>
    <row r="7478" spans="1:22" ht="39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1">
        <v>55620</v>
      </c>
      <c r="D7478" s="23" t="s">
        <v>245</v>
      </c>
      <c r="E7478" s="21" t="s">
        <v>27554</v>
      </c>
      <c r="F7478" s="23" t="s">
        <v>11039</v>
      </c>
      <c r="G7478" s="23" t="s">
        <v>2286</v>
      </c>
      <c r="H7478" s="21">
        <v>11241</v>
      </c>
      <c r="I7478" s="23" t="s">
        <v>66</v>
      </c>
      <c r="J7478" s="23" t="s">
        <v>27565</v>
      </c>
      <c r="K7478" s="23" t="s">
        <v>27602</v>
      </c>
      <c r="L7478" s="23" t="s">
        <v>242</v>
      </c>
      <c r="M7478" s="21">
        <v>22</v>
      </c>
      <c r="N7478" s="21">
        <v>1</v>
      </c>
      <c r="O7478" s="23" t="s">
        <v>249</v>
      </c>
      <c r="P7478" s="23" t="s">
        <v>298</v>
      </c>
      <c r="Q7478" s="23" t="s">
        <v>274</v>
      </c>
      <c r="R7478" s="23" t="s">
        <v>274</v>
      </c>
      <c r="S7478" s="23" t="s">
        <v>2931</v>
      </c>
      <c r="T7478" s="22">
        <v>1606502</v>
      </c>
      <c r="U7478" s="22">
        <v>146210.62</v>
      </c>
      <c r="V7478" s="21">
        <v>2022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1">
        <v>55622</v>
      </c>
      <c r="D7479" s="23" t="s">
        <v>245</v>
      </c>
      <c r="E7479" s="21" t="s">
        <v>27554</v>
      </c>
      <c r="F7479" s="23" t="s">
        <v>11044</v>
      </c>
      <c r="G7479" s="23" t="s">
        <v>11043</v>
      </c>
      <c r="H7479" s="21">
        <v>24431</v>
      </c>
      <c r="I7479" s="23" t="s">
        <v>92</v>
      </c>
      <c r="J7479" s="23" t="s">
        <v>27567</v>
      </c>
      <c r="K7479" s="23" t="s">
        <v>7552</v>
      </c>
      <c r="L7479" s="23" t="s">
        <v>242</v>
      </c>
      <c r="M7479" s="21">
        <v>22</v>
      </c>
      <c r="N7479" s="21">
        <v>1</v>
      </c>
      <c r="O7479" s="23" t="s">
        <v>249</v>
      </c>
      <c r="P7479" s="23" t="s">
        <v>298</v>
      </c>
      <c r="Q7479" s="23" t="s">
        <v>274</v>
      </c>
      <c r="R7479" s="23" t="s">
        <v>274</v>
      </c>
      <c r="S7479" s="23" t="s">
        <v>27613</v>
      </c>
      <c r="T7479" s="22">
        <v>5237667</v>
      </c>
      <c r="U7479" s="22">
        <v>500948</v>
      </c>
      <c r="V7479" s="21">
        <v>2022</v>
      </c>
    </row>
    <row r="7480" spans="1:22" ht="39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1">
        <v>55625</v>
      </c>
      <c r="D7480" s="23" t="s">
        <v>245</v>
      </c>
      <c r="E7480" s="21" t="s">
        <v>27554</v>
      </c>
      <c r="F7480" s="23" t="s">
        <v>11046</v>
      </c>
      <c r="G7480" s="23" t="s">
        <v>11045</v>
      </c>
      <c r="H7480" s="21">
        <v>49971</v>
      </c>
      <c r="I7480" s="23" t="s">
        <v>53</v>
      </c>
      <c r="J7480" s="23" t="s">
        <v>27573</v>
      </c>
      <c r="K7480" s="23" t="s">
        <v>7552</v>
      </c>
      <c r="L7480" s="23" t="s">
        <v>242</v>
      </c>
      <c r="M7480" s="21">
        <v>22</v>
      </c>
      <c r="N7480" s="21">
        <v>2</v>
      </c>
      <c r="O7480" s="23" t="s">
        <v>27556</v>
      </c>
      <c r="P7480" s="23" t="s">
        <v>298</v>
      </c>
      <c r="Q7480" s="23" t="s">
        <v>274</v>
      </c>
      <c r="R7480" s="23" t="s">
        <v>274</v>
      </c>
      <c r="S7480" s="23" t="s">
        <v>27581</v>
      </c>
      <c r="T7480" s="22">
        <v>116055</v>
      </c>
      <c r="U7480" s="22">
        <v>10463.001</v>
      </c>
      <c r="V7480" s="21">
        <v>2022</v>
      </c>
    </row>
    <row r="7481" spans="1:22" ht="39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1">
        <v>55626</v>
      </c>
      <c r="D7481" s="23" t="s">
        <v>245</v>
      </c>
      <c r="E7481" s="21" t="s">
        <v>27554</v>
      </c>
      <c r="F7481" s="23" t="s">
        <v>11049</v>
      </c>
      <c r="G7481" s="23" t="s">
        <v>11048</v>
      </c>
      <c r="H7481" s="21">
        <v>49972</v>
      </c>
      <c r="I7481" s="23" t="s">
        <v>53</v>
      </c>
      <c r="J7481" s="23" t="s">
        <v>27573</v>
      </c>
      <c r="K7481" s="23" t="s">
        <v>7552</v>
      </c>
      <c r="L7481" s="23" t="s">
        <v>242</v>
      </c>
      <c r="M7481" s="21">
        <v>22</v>
      </c>
      <c r="N7481" s="21">
        <v>2</v>
      </c>
      <c r="O7481" s="23" t="s">
        <v>27556</v>
      </c>
      <c r="P7481" s="23" t="s">
        <v>298</v>
      </c>
      <c r="Q7481" s="23" t="s">
        <v>274</v>
      </c>
      <c r="R7481" s="23" t="s">
        <v>274</v>
      </c>
      <c r="S7481" s="23" t="s">
        <v>27581</v>
      </c>
      <c r="T7481" s="22">
        <v>108545</v>
      </c>
      <c r="U7481" s="22">
        <v>10895.001</v>
      </c>
      <c r="V7481" s="21">
        <v>2022</v>
      </c>
    </row>
    <row r="7482" spans="1:22" ht="51.7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1">
        <v>55627</v>
      </c>
      <c r="D7482" s="23" t="s">
        <v>245</v>
      </c>
      <c r="E7482" s="21" t="s">
        <v>27554</v>
      </c>
      <c r="F7482" s="23" t="s">
        <v>11050</v>
      </c>
      <c r="G7482" s="23" t="s">
        <v>11050</v>
      </c>
      <c r="H7482" s="21">
        <v>49970</v>
      </c>
      <c r="I7482" s="23" t="s">
        <v>53</v>
      </c>
      <c r="J7482" s="23" t="s">
        <v>27573</v>
      </c>
      <c r="K7482" s="23" t="s">
        <v>7552</v>
      </c>
      <c r="L7482" s="23" t="s">
        <v>242</v>
      </c>
      <c r="M7482" s="21">
        <v>22</v>
      </c>
      <c r="N7482" s="21">
        <v>2</v>
      </c>
      <c r="O7482" s="23" t="s">
        <v>27556</v>
      </c>
      <c r="P7482" s="23" t="s">
        <v>298</v>
      </c>
      <c r="Q7482" s="23" t="s">
        <v>274</v>
      </c>
      <c r="R7482" s="23" t="s">
        <v>274</v>
      </c>
      <c r="S7482" s="23" t="s">
        <v>27581</v>
      </c>
      <c r="T7482" s="22">
        <v>142128</v>
      </c>
      <c r="U7482" s="22">
        <v>13603</v>
      </c>
      <c r="V7482" s="21">
        <v>2022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1">
        <v>55640</v>
      </c>
      <c r="D7483" s="23" t="s">
        <v>245</v>
      </c>
      <c r="E7483" s="21" t="s">
        <v>27554</v>
      </c>
      <c r="F7483" s="23" t="s">
        <v>11053</v>
      </c>
      <c r="G7483" s="23" t="s">
        <v>11052</v>
      </c>
      <c r="H7483" s="21">
        <v>56928</v>
      </c>
      <c r="I7483" s="23" t="s">
        <v>62</v>
      </c>
      <c r="J7483" s="23" t="s">
        <v>27557</v>
      </c>
      <c r="K7483" s="23" t="s">
        <v>27600</v>
      </c>
      <c r="L7483" s="23" t="s">
        <v>242</v>
      </c>
      <c r="M7483" s="21">
        <v>22</v>
      </c>
      <c r="N7483" s="21">
        <v>2</v>
      </c>
      <c r="O7483" s="23" t="s">
        <v>27556</v>
      </c>
      <c r="P7483" s="23" t="s">
        <v>298</v>
      </c>
      <c r="Q7483" s="23" t="s">
        <v>274</v>
      </c>
      <c r="R7483" s="23" t="s">
        <v>274</v>
      </c>
      <c r="S7483" s="23" t="s">
        <v>1619</v>
      </c>
      <c r="T7483" s="22">
        <v>2584625</v>
      </c>
      <c r="U7483" s="22">
        <v>213234</v>
      </c>
      <c r="V7483" s="21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1">
        <v>55641</v>
      </c>
      <c r="D7484" s="23" t="s">
        <v>245</v>
      </c>
      <c r="E7484" s="21" t="s">
        <v>27554</v>
      </c>
      <c r="F7484" s="23" t="s">
        <v>11066</v>
      </c>
      <c r="G7484" s="23" t="s">
        <v>4933</v>
      </c>
      <c r="H7484" s="21">
        <v>20856</v>
      </c>
      <c r="I7484" s="23" t="s">
        <v>96</v>
      </c>
      <c r="J7484" s="23" t="s">
        <v>27557</v>
      </c>
      <c r="K7484" s="23" t="s">
        <v>27601</v>
      </c>
      <c r="L7484" s="23" t="s">
        <v>242</v>
      </c>
      <c r="M7484" s="21">
        <v>22</v>
      </c>
      <c r="N7484" s="21">
        <v>1</v>
      </c>
      <c r="O7484" s="23" t="s">
        <v>249</v>
      </c>
      <c r="P7484" s="23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0581</v>
      </c>
      <c r="V7484" s="21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1">
        <v>55641</v>
      </c>
      <c r="D7485" s="23" t="s">
        <v>245</v>
      </c>
      <c r="E7485" s="21" t="s">
        <v>27554</v>
      </c>
      <c r="F7485" s="23" t="s">
        <v>11066</v>
      </c>
      <c r="G7485" s="23" t="s">
        <v>4933</v>
      </c>
      <c r="H7485" s="21">
        <v>20856</v>
      </c>
      <c r="I7485" s="23" t="s">
        <v>96</v>
      </c>
      <c r="J7485" s="23" t="s">
        <v>27557</v>
      </c>
      <c r="K7485" s="23" t="s">
        <v>27601</v>
      </c>
      <c r="L7485" s="23" t="s">
        <v>242</v>
      </c>
      <c r="M7485" s="21">
        <v>22</v>
      </c>
      <c r="N7485" s="21">
        <v>1</v>
      </c>
      <c r="O7485" s="23" t="s">
        <v>249</v>
      </c>
      <c r="P7485" s="23" t="s">
        <v>55</v>
      </c>
      <c r="Q7485" s="23" t="s">
        <v>274</v>
      </c>
      <c r="R7485" s="23" t="s">
        <v>274</v>
      </c>
      <c r="S7485" s="23" t="s">
        <v>2931</v>
      </c>
      <c r="T7485" s="22">
        <v>19545859</v>
      </c>
      <c r="U7485" s="22">
        <v>1769995</v>
      </c>
      <c r="V7485" s="21">
        <v>2022</v>
      </c>
    </row>
    <row r="7486" spans="1:22" ht="51.7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1">
        <v>55645</v>
      </c>
      <c r="D7486" s="23" t="s">
        <v>245</v>
      </c>
      <c r="E7486" s="21" t="s">
        <v>27554</v>
      </c>
      <c r="F7486" s="23" t="s">
        <v>11070</v>
      </c>
      <c r="G7486" s="23" t="s">
        <v>1045</v>
      </c>
      <c r="H7486" s="21">
        <v>15466</v>
      </c>
      <c r="I7486" s="23" t="s">
        <v>54</v>
      </c>
      <c r="J7486" s="23" t="s">
        <v>27567</v>
      </c>
      <c r="K7486" s="23" t="s">
        <v>7552</v>
      </c>
      <c r="L7486" s="23" t="s">
        <v>242</v>
      </c>
      <c r="M7486" s="21">
        <v>22</v>
      </c>
      <c r="N7486" s="21">
        <v>1</v>
      </c>
      <c r="O7486" s="23" t="s">
        <v>249</v>
      </c>
      <c r="P7486" s="23" t="s">
        <v>298</v>
      </c>
      <c r="Q7486" s="23" t="s">
        <v>250</v>
      </c>
      <c r="R7486" s="23" t="s">
        <v>250</v>
      </c>
      <c r="S7486" s="23" t="s">
        <v>27584</v>
      </c>
      <c r="T7486" s="22">
        <v>57013</v>
      </c>
      <c r="U7486" s="22">
        <v>4404.7259999999997</v>
      </c>
      <c r="V7486" s="21">
        <v>2022</v>
      </c>
    </row>
    <row r="7487" spans="1:22" ht="51.7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1">
        <v>55645</v>
      </c>
      <c r="D7487" s="23" t="s">
        <v>245</v>
      </c>
      <c r="E7487" s="21" t="s">
        <v>27554</v>
      </c>
      <c r="F7487" s="23" t="s">
        <v>11070</v>
      </c>
      <c r="G7487" s="23" t="s">
        <v>1045</v>
      </c>
      <c r="H7487" s="21">
        <v>15466</v>
      </c>
      <c r="I7487" s="23" t="s">
        <v>54</v>
      </c>
      <c r="J7487" s="23" t="s">
        <v>27567</v>
      </c>
      <c r="K7487" s="23" t="s">
        <v>7552</v>
      </c>
      <c r="L7487" s="23" t="s">
        <v>242</v>
      </c>
      <c r="M7487" s="21">
        <v>22</v>
      </c>
      <c r="N7487" s="21">
        <v>1</v>
      </c>
      <c r="O7487" s="23" t="s">
        <v>249</v>
      </c>
      <c r="P7487" s="23" t="s">
        <v>298</v>
      </c>
      <c r="Q7487" s="23" t="s">
        <v>274</v>
      </c>
      <c r="R7487" s="23" t="s">
        <v>274</v>
      </c>
      <c r="S7487" s="23" t="s">
        <v>27584</v>
      </c>
      <c r="T7487" s="22">
        <v>3988901</v>
      </c>
      <c r="U7487" s="22">
        <v>334218.78999999998</v>
      </c>
      <c r="V7487" s="21">
        <v>2022</v>
      </c>
    </row>
    <row r="7488" spans="1:22" ht="51.7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1">
        <v>55650</v>
      </c>
      <c r="D7488" s="23" t="s">
        <v>245</v>
      </c>
      <c r="E7488" s="21" t="s">
        <v>27554</v>
      </c>
      <c r="F7488" s="23" t="s">
        <v>11072</v>
      </c>
      <c r="G7488" s="23" t="s">
        <v>11071</v>
      </c>
      <c r="H7488" s="21">
        <v>15142</v>
      </c>
      <c r="I7488" s="23" t="s">
        <v>54</v>
      </c>
      <c r="J7488" s="23" t="s">
        <v>27567</v>
      </c>
      <c r="K7488" s="23" t="s">
        <v>7552</v>
      </c>
      <c r="L7488" s="23" t="s">
        <v>242</v>
      </c>
      <c r="M7488" s="21">
        <v>22</v>
      </c>
      <c r="N7488" s="21">
        <v>2</v>
      </c>
      <c r="O7488" s="23" t="s">
        <v>27556</v>
      </c>
      <c r="P7488" s="23" t="s">
        <v>241</v>
      </c>
      <c r="Q7488" s="23" t="s">
        <v>274</v>
      </c>
      <c r="R7488" s="23" t="s">
        <v>274</v>
      </c>
      <c r="S7488" s="23" t="s">
        <v>27584</v>
      </c>
      <c r="T7488" s="22">
        <v>124752</v>
      </c>
      <c r="U7488" s="22">
        <v>11768</v>
      </c>
      <c r="V7488" s="21">
        <v>2022</v>
      </c>
    </row>
    <row r="7489" spans="1:22" ht="51.7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1">
        <v>55651</v>
      </c>
      <c r="D7489" s="23" t="s">
        <v>245</v>
      </c>
      <c r="E7489" s="21" t="s">
        <v>27554</v>
      </c>
      <c r="F7489" s="23" t="s">
        <v>11075</v>
      </c>
      <c r="G7489" s="23" t="s">
        <v>2097</v>
      </c>
      <c r="H7489" s="21">
        <v>22500</v>
      </c>
      <c r="I7489" s="23" t="s">
        <v>84</v>
      </c>
      <c r="J7489" s="23" t="s">
        <v>27565</v>
      </c>
      <c r="K7489" s="23" t="s">
        <v>27601</v>
      </c>
      <c r="L7489" s="23" t="s">
        <v>242</v>
      </c>
      <c r="M7489" s="21">
        <v>22</v>
      </c>
      <c r="N7489" s="21">
        <v>1</v>
      </c>
      <c r="O7489" s="23" t="s">
        <v>249</v>
      </c>
      <c r="P7489" s="23" t="s">
        <v>298</v>
      </c>
      <c r="Q7489" s="23" t="s">
        <v>274</v>
      </c>
      <c r="R7489" s="23" t="s">
        <v>274</v>
      </c>
      <c r="S7489" s="23" t="s">
        <v>642</v>
      </c>
      <c r="T7489" s="22">
        <v>1173668</v>
      </c>
      <c r="U7489" s="22">
        <v>86200</v>
      </c>
      <c r="V7489" s="21">
        <v>2022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1">
        <v>55654</v>
      </c>
      <c r="D7490" s="23" t="s">
        <v>245</v>
      </c>
      <c r="E7490" s="21" t="s">
        <v>27554</v>
      </c>
      <c r="F7490" s="23" t="s">
        <v>11082</v>
      </c>
      <c r="G7490" s="23" t="s">
        <v>11081</v>
      </c>
      <c r="H7490" s="21">
        <v>61320</v>
      </c>
      <c r="I7490" s="23" t="s">
        <v>86</v>
      </c>
      <c r="J7490" s="23" t="s">
        <v>27560</v>
      </c>
      <c r="K7490" s="23" t="s">
        <v>27600</v>
      </c>
      <c r="L7490" s="23" t="s">
        <v>242</v>
      </c>
      <c r="M7490" s="21">
        <v>22</v>
      </c>
      <c r="N7490" s="21">
        <v>2</v>
      </c>
      <c r="O7490" s="23" t="s">
        <v>27556</v>
      </c>
      <c r="P7490" s="23" t="s">
        <v>298</v>
      </c>
      <c r="Q7490" s="23" t="s">
        <v>250</v>
      </c>
      <c r="R7490" s="23" t="s">
        <v>250</v>
      </c>
      <c r="S7490" s="23" t="s">
        <v>1619</v>
      </c>
      <c r="T7490" s="22">
        <v>0</v>
      </c>
      <c r="U7490" s="22">
        <v>0</v>
      </c>
      <c r="V7490" s="21">
        <v>2022</v>
      </c>
    </row>
    <row r="7491" spans="1:22" ht="51.7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1">
        <v>55654</v>
      </c>
      <c r="D7491" s="23" t="s">
        <v>245</v>
      </c>
      <c r="E7491" s="21" t="s">
        <v>27554</v>
      </c>
      <c r="F7491" s="23" t="s">
        <v>11082</v>
      </c>
      <c r="G7491" s="23" t="s">
        <v>11081</v>
      </c>
      <c r="H7491" s="21">
        <v>61320</v>
      </c>
      <c r="I7491" s="23" t="s">
        <v>86</v>
      </c>
      <c r="J7491" s="23" t="s">
        <v>27560</v>
      </c>
      <c r="K7491" s="23" t="s">
        <v>27600</v>
      </c>
      <c r="L7491" s="23" t="s">
        <v>242</v>
      </c>
      <c r="M7491" s="21">
        <v>22</v>
      </c>
      <c r="N7491" s="21">
        <v>2</v>
      </c>
      <c r="O7491" s="23" t="s">
        <v>27556</v>
      </c>
      <c r="P7491" s="23" t="s">
        <v>298</v>
      </c>
      <c r="Q7491" s="23" t="s">
        <v>274</v>
      </c>
      <c r="R7491" s="23" t="s">
        <v>274</v>
      </c>
      <c r="S7491" s="23" t="s">
        <v>1619</v>
      </c>
      <c r="T7491" s="22">
        <v>2124277</v>
      </c>
      <c r="U7491" s="22">
        <v>205599</v>
      </c>
      <c r="V7491" s="21">
        <v>2022</v>
      </c>
    </row>
    <row r="7492" spans="1:22" ht="51.75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1">
        <v>55655</v>
      </c>
      <c r="D7492" s="23" t="s">
        <v>245</v>
      </c>
      <c r="E7492" s="21" t="s">
        <v>27554</v>
      </c>
      <c r="F7492" s="23" t="s">
        <v>11083</v>
      </c>
      <c r="G7492" s="23" t="s">
        <v>4046</v>
      </c>
      <c r="H7492" s="21">
        <v>20447</v>
      </c>
      <c r="I7492" s="23" t="s">
        <v>84</v>
      </c>
      <c r="J7492" s="23" t="s">
        <v>27565</v>
      </c>
      <c r="K7492" s="23" t="s">
        <v>27601</v>
      </c>
      <c r="L7492" s="23" t="s">
        <v>242</v>
      </c>
      <c r="M7492" s="21">
        <v>22</v>
      </c>
      <c r="N7492" s="21">
        <v>1</v>
      </c>
      <c r="O7492" s="23" t="s">
        <v>249</v>
      </c>
      <c r="P7492" s="23" t="s">
        <v>298</v>
      </c>
      <c r="Q7492" s="23" t="s">
        <v>274</v>
      </c>
      <c r="R7492" s="23" t="s">
        <v>274</v>
      </c>
      <c r="S7492" s="23" t="s">
        <v>642</v>
      </c>
      <c r="T7492" s="22">
        <v>1467421</v>
      </c>
      <c r="U7492" s="22">
        <v>109144</v>
      </c>
      <c r="V7492" s="21">
        <v>2022</v>
      </c>
    </row>
    <row r="7493" spans="1:22" ht="64.5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1">
        <v>55656</v>
      </c>
      <c r="D7493" s="23" t="s">
        <v>245</v>
      </c>
      <c r="E7493" s="21" t="s">
        <v>27554</v>
      </c>
      <c r="F7493" s="23" t="s">
        <v>11087</v>
      </c>
      <c r="G7493" s="23" t="s">
        <v>11086</v>
      </c>
      <c r="H7493" s="21">
        <v>2820</v>
      </c>
      <c r="I7493" s="23" t="s">
        <v>53</v>
      </c>
      <c r="J7493" s="23" t="s">
        <v>27573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3" t="s">
        <v>53</v>
      </c>
      <c r="Q7493" s="23" t="s">
        <v>274</v>
      </c>
      <c r="R7493" s="23" t="s">
        <v>274</v>
      </c>
      <c r="S7493" s="23" t="s">
        <v>27581</v>
      </c>
      <c r="T7493" s="22">
        <v>0</v>
      </c>
      <c r="U7493" s="22">
        <v>1126403</v>
      </c>
      <c r="V7493" s="21">
        <v>2022</v>
      </c>
    </row>
    <row r="7494" spans="1:22" ht="64.5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1">
        <v>55656</v>
      </c>
      <c r="D7494" s="23" t="s">
        <v>245</v>
      </c>
      <c r="E7494" s="21" t="s">
        <v>27554</v>
      </c>
      <c r="F7494" s="23" t="s">
        <v>11087</v>
      </c>
      <c r="G7494" s="23" t="s">
        <v>11086</v>
      </c>
      <c r="H7494" s="21">
        <v>2820</v>
      </c>
      <c r="I7494" s="23" t="s">
        <v>53</v>
      </c>
      <c r="J7494" s="23" t="s">
        <v>27573</v>
      </c>
      <c r="K7494" s="23" t="s">
        <v>7552</v>
      </c>
      <c r="L7494" s="23" t="s">
        <v>242</v>
      </c>
      <c r="M7494" s="21">
        <v>22</v>
      </c>
      <c r="N7494" s="21">
        <v>2</v>
      </c>
      <c r="O7494" s="23" t="s">
        <v>27556</v>
      </c>
      <c r="P7494" s="23" t="s">
        <v>55</v>
      </c>
      <c r="Q7494" s="23" t="s">
        <v>274</v>
      </c>
      <c r="R7494" s="23" t="s">
        <v>274</v>
      </c>
      <c r="S7494" s="23" t="s">
        <v>27581</v>
      </c>
      <c r="T7494" s="22">
        <v>23178595</v>
      </c>
      <c r="U7494" s="22">
        <v>2167904</v>
      </c>
      <c r="V7494" s="21">
        <v>2022</v>
      </c>
    </row>
    <row r="7495" spans="1:22" ht="64.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1">
        <v>55661</v>
      </c>
      <c r="D7495" s="23" t="s">
        <v>245</v>
      </c>
      <c r="E7495" s="21" t="s">
        <v>27554</v>
      </c>
      <c r="F7495" s="23" t="s">
        <v>6642</v>
      </c>
      <c r="G7495" s="23" t="s">
        <v>11090</v>
      </c>
      <c r="H7495" s="21">
        <v>13538</v>
      </c>
      <c r="I7495" s="23" t="s">
        <v>78</v>
      </c>
      <c r="J7495" s="23" t="s">
        <v>3003</v>
      </c>
      <c r="K7495" s="23" t="s">
        <v>27599</v>
      </c>
      <c r="L7495" s="23" t="s">
        <v>242</v>
      </c>
      <c r="M7495" s="21">
        <v>22</v>
      </c>
      <c r="N7495" s="21">
        <v>2</v>
      </c>
      <c r="O7495" s="23" t="s">
        <v>27556</v>
      </c>
      <c r="P7495" s="23" t="s">
        <v>53</v>
      </c>
      <c r="Q7495" s="23" t="s">
        <v>250</v>
      </c>
      <c r="R7495" s="23" t="s">
        <v>250</v>
      </c>
      <c r="S7495" s="23" t="s">
        <v>27580</v>
      </c>
      <c r="T7495" s="22">
        <v>0</v>
      </c>
      <c r="U7495" s="22">
        <v>109078.35</v>
      </c>
      <c r="V7495" s="21">
        <v>2022</v>
      </c>
    </row>
    <row r="7496" spans="1:22" ht="64.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1">
        <v>55661</v>
      </c>
      <c r="D7496" s="23" t="s">
        <v>245</v>
      </c>
      <c r="E7496" s="21" t="s">
        <v>27554</v>
      </c>
      <c r="F7496" s="23" t="s">
        <v>6642</v>
      </c>
      <c r="G7496" s="23" t="s">
        <v>11090</v>
      </c>
      <c r="H7496" s="21">
        <v>13538</v>
      </c>
      <c r="I7496" s="23" t="s">
        <v>78</v>
      </c>
      <c r="J7496" s="23" t="s">
        <v>3003</v>
      </c>
      <c r="K7496" s="23" t="s">
        <v>27599</v>
      </c>
      <c r="L7496" s="23" t="s">
        <v>242</v>
      </c>
      <c r="M7496" s="21">
        <v>22</v>
      </c>
      <c r="N7496" s="21">
        <v>2</v>
      </c>
      <c r="O7496" s="23" t="s">
        <v>27556</v>
      </c>
      <c r="P7496" s="23" t="s">
        <v>53</v>
      </c>
      <c r="Q7496" s="23" t="s">
        <v>274</v>
      </c>
      <c r="R7496" s="23" t="s">
        <v>274</v>
      </c>
      <c r="S7496" s="23" t="s">
        <v>27580</v>
      </c>
      <c r="T7496" s="22">
        <v>120311</v>
      </c>
      <c r="U7496" s="22">
        <v>372753.65</v>
      </c>
      <c r="V7496" s="21">
        <v>2022</v>
      </c>
    </row>
    <row r="7497" spans="1:22" ht="64.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1">
        <v>55661</v>
      </c>
      <c r="D7497" s="23" t="s">
        <v>245</v>
      </c>
      <c r="E7497" s="21" t="s">
        <v>27554</v>
      </c>
      <c r="F7497" s="23" t="s">
        <v>6642</v>
      </c>
      <c r="G7497" s="23" t="s">
        <v>11090</v>
      </c>
      <c r="H7497" s="21">
        <v>13538</v>
      </c>
      <c r="I7497" s="23" t="s">
        <v>78</v>
      </c>
      <c r="J7497" s="23" t="s">
        <v>3003</v>
      </c>
      <c r="K7497" s="23" t="s">
        <v>27599</v>
      </c>
      <c r="L7497" s="23" t="s">
        <v>242</v>
      </c>
      <c r="M7497" s="21">
        <v>22</v>
      </c>
      <c r="N7497" s="21">
        <v>2</v>
      </c>
      <c r="O7497" s="23" t="s">
        <v>27556</v>
      </c>
      <c r="P7497" s="23" t="s">
        <v>55</v>
      </c>
      <c r="Q7497" s="23" t="s">
        <v>250</v>
      </c>
      <c r="R7497" s="23" t="s">
        <v>250</v>
      </c>
      <c r="S7497" s="23" t="s">
        <v>27580</v>
      </c>
      <c r="T7497" s="22">
        <v>2481295</v>
      </c>
      <c r="U7497" s="22">
        <v>213190.32</v>
      </c>
      <c r="V7497" s="21">
        <v>2022</v>
      </c>
    </row>
    <row r="7498" spans="1:22" ht="64.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1">
        <v>55661</v>
      </c>
      <c r="D7498" s="23" t="s">
        <v>245</v>
      </c>
      <c r="E7498" s="21" t="s">
        <v>27554</v>
      </c>
      <c r="F7498" s="23" t="s">
        <v>6642</v>
      </c>
      <c r="G7498" s="23" t="s">
        <v>11090</v>
      </c>
      <c r="H7498" s="21">
        <v>13538</v>
      </c>
      <c r="I7498" s="23" t="s">
        <v>78</v>
      </c>
      <c r="J7498" s="23" t="s">
        <v>3003</v>
      </c>
      <c r="K7498" s="23" t="s">
        <v>27599</v>
      </c>
      <c r="L7498" s="23" t="s">
        <v>242</v>
      </c>
      <c r="M7498" s="21">
        <v>22</v>
      </c>
      <c r="N7498" s="21">
        <v>2</v>
      </c>
      <c r="O7498" s="23" t="s">
        <v>27556</v>
      </c>
      <c r="P7498" s="23" t="s">
        <v>55</v>
      </c>
      <c r="Q7498" s="23" t="s">
        <v>274</v>
      </c>
      <c r="R7498" s="23" t="s">
        <v>274</v>
      </c>
      <c r="S7498" s="23" t="s">
        <v>27580</v>
      </c>
      <c r="T7498" s="22">
        <v>7303746</v>
      </c>
      <c r="U7498" s="22">
        <v>625425.68999999994</v>
      </c>
      <c r="V7498" s="21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1">
        <v>55662</v>
      </c>
      <c r="D7499" s="23" t="s">
        <v>245</v>
      </c>
      <c r="E7499" s="21" t="s">
        <v>27554</v>
      </c>
      <c r="F7499" s="23" t="s">
        <v>11092</v>
      </c>
      <c r="G7499" s="23" t="s">
        <v>835</v>
      </c>
      <c r="H7499" s="21">
        <v>14354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3" t="s">
        <v>53</v>
      </c>
      <c r="Q7499" s="23" t="s">
        <v>250</v>
      </c>
      <c r="R7499" s="23" t="s">
        <v>250</v>
      </c>
      <c r="S7499" s="23" t="s">
        <v>27609</v>
      </c>
      <c r="T7499" s="22">
        <v>0</v>
      </c>
      <c r="U7499" s="22">
        <v>0</v>
      </c>
      <c r="V7499" s="21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1">
        <v>55662</v>
      </c>
      <c r="D7500" s="23" t="s">
        <v>245</v>
      </c>
      <c r="E7500" s="21" t="s">
        <v>27554</v>
      </c>
      <c r="F7500" s="23" t="s">
        <v>11092</v>
      </c>
      <c r="G7500" s="23" t="s">
        <v>835</v>
      </c>
      <c r="H7500" s="21">
        <v>14354</v>
      </c>
      <c r="I7500" s="23" t="s">
        <v>95</v>
      </c>
      <c r="J7500" s="23" t="s">
        <v>27573</v>
      </c>
      <c r="K7500" s="23" t="s">
        <v>7552</v>
      </c>
      <c r="L7500" s="23" t="s">
        <v>242</v>
      </c>
      <c r="M7500" s="21">
        <v>22</v>
      </c>
      <c r="N7500" s="21">
        <v>1</v>
      </c>
      <c r="O7500" s="23" t="s">
        <v>249</v>
      </c>
      <c r="P7500" s="23" t="s">
        <v>53</v>
      </c>
      <c r="Q7500" s="23" t="s">
        <v>274</v>
      </c>
      <c r="R7500" s="23" t="s">
        <v>274</v>
      </c>
      <c r="S7500" s="23" t="s">
        <v>27609</v>
      </c>
      <c r="T7500" s="22">
        <v>0</v>
      </c>
      <c r="U7500" s="22">
        <v>765437</v>
      </c>
      <c r="V7500" s="21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1">
        <v>55662</v>
      </c>
      <c r="D7501" s="23" t="s">
        <v>245</v>
      </c>
      <c r="E7501" s="21" t="s">
        <v>27554</v>
      </c>
      <c r="F7501" s="23" t="s">
        <v>11092</v>
      </c>
      <c r="G7501" s="23" t="s">
        <v>835</v>
      </c>
      <c r="H7501" s="21">
        <v>14354</v>
      </c>
      <c r="I7501" s="23" t="s">
        <v>95</v>
      </c>
      <c r="J7501" s="23" t="s">
        <v>27573</v>
      </c>
      <c r="K7501" s="23" t="s">
        <v>7552</v>
      </c>
      <c r="L7501" s="23" t="s">
        <v>242</v>
      </c>
      <c r="M7501" s="21">
        <v>22</v>
      </c>
      <c r="N7501" s="21">
        <v>1</v>
      </c>
      <c r="O7501" s="23" t="s">
        <v>249</v>
      </c>
      <c r="P7501" s="23" t="s">
        <v>55</v>
      </c>
      <c r="Q7501" s="23" t="s">
        <v>250</v>
      </c>
      <c r="R7501" s="23" t="s">
        <v>250</v>
      </c>
      <c r="S7501" s="23" t="s">
        <v>27609</v>
      </c>
      <c r="T7501" s="22">
        <v>0</v>
      </c>
      <c r="U7501" s="22">
        <v>0</v>
      </c>
      <c r="V7501" s="21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1">
        <v>55662</v>
      </c>
      <c r="D7502" s="23" t="s">
        <v>245</v>
      </c>
      <c r="E7502" s="21" t="s">
        <v>27554</v>
      </c>
      <c r="F7502" s="23" t="s">
        <v>11092</v>
      </c>
      <c r="G7502" s="23" t="s">
        <v>835</v>
      </c>
      <c r="H7502" s="21">
        <v>14354</v>
      </c>
      <c r="I7502" s="23" t="s">
        <v>95</v>
      </c>
      <c r="J7502" s="23" t="s">
        <v>27573</v>
      </c>
      <c r="K7502" s="23" t="s">
        <v>7552</v>
      </c>
      <c r="L7502" s="23" t="s">
        <v>242</v>
      </c>
      <c r="M7502" s="21">
        <v>22</v>
      </c>
      <c r="N7502" s="21">
        <v>1</v>
      </c>
      <c r="O7502" s="23" t="s">
        <v>249</v>
      </c>
      <c r="P7502" s="23" t="s">
        <v>55</v>
      </c>
      <c r="Q7502" s="23" t="s">
        <v>274</v>
      </c>
      <c r="R7502" s="23" t="s">
        <v>274</v>
      </c>
      <c r="S7502" s="23" t="s">
        <v>27609</v>
      </c>
      <c r="T7502" s="22">
        <v>16108156</v>
      </c>
      <c r="U7502" s="22">
        <v>1406557</v>
      </c>
      <c r="V7502" s="21">
        <v>2022</v>
      </c>
    </row>
    <row r="7503" spans="1:22" ht="51.7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1">
        <v>55664</v>
      </c>
      <c r="D7503" s="23" t="s">
        <v>245</v>
      </c>
      <c r="E7503" s="21" t="s">
        <v>27554</v>
      </c>
      <c r="F7503" s="23" t="s">
        <v>11094</v>
      </c>
      <c r="G7503" s="23" t="s">
        <v>11093</v>
      </c>
      <c r="H7503" s="21">
        <v>13670</v>
      </c>
      <c r="I7503" s="23" t="s">
        <v>91</v>
      </c>
      <c r="J7503" s="23" t="s">
        <v>27565</v>
      </c>
      <c r="K7503" s="23" t="s">
        <v>27601</v>
      </c>
      <c r="L7503" s="23" t="s">
        <v>242</v>
      </c>
      <c r="M7503" s="21">
        <v>22</v>
      </c>
      <c r="N7503" s="21">
        <v>1</v>
      </c>
      <c r="O7503" s="23" t="s">
        <v>249</v>
      </c>
      <c r="P7503" s="23" t="s">
        <v>53</v>
      </c>
      <c r="Q7503" s="23" t="s">
        <v>274</v>
      </c>
      <c r="R7503" s="23" t="s">
        <v>274</v>
      </c>
      <c r="S7503" s="23" t="s">
        <v>642</v>
      </c>
      <c r="T7503" s="22">
        <v>734162</v>
      </c>
      <c r="U7503" s="22">
        <v>1064654</v>
      </c>
      <c r="V7503" s="21">
        <v>2022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1">
        <v>55664</v>
      </c>
      <c r="D7504" s="23" t="s">
        <v>245</v>
      </c>
      <c r="E7504" s="21" t="s">
        <v>27554</v>
      </c>
      <c r="F7504" s="23" t="s">
        <v>11094</v>
      </c>
      <c r="G7504" s="23" t="s">
        <v>11093</v>
      </c>
      <c r="H7504" s="21">
        <v>13670</v>
      </c>
      <c r="I7504" s="23" t="s">
        <v>91</v>
      </c>
      <c r="J7504" s="23" t="s">
        <v>27565</v>
      </c>
      <c r="K7504" s="23" t="s">
        <v>27601</v>
      </c>
      <c r="L7504" s="23" t="s">
        <v>242</v>
      </c>
      <c r="M7504" s="21">
        <v>22</v>
      </c>
      <c r="N7504" s="21">
        <v>1</v>
      </c>
      <c r="O7504" s="23" t="s">
        <v>249</v>
      </c>
      <c r="P7504" s="23" t="s">
        <v>55</v>
      </c>
      <c r="Q7504" s="23" t="s">
        <v>274</v>
      </c>
      <c r="R7504" s="23" t="s">
        <v>274</v>
      </c>
      <c r="S7504" s="23" t="s">
        <v>642</v>
      </c>
      <c r="T7504" s="22">
        <v>19301543</v>
      </c>
      <c r="U7504" s="22">
        <v>1697413</v>
      </c>
      <c r="V7504" s="21">
        <v>2022</v>
      </c>
    </row>
    <row r="7505" spans="1:22" ht="64.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1">
        <v>55667</v>
      </c>
      <c r="D7505" s="23" t="s">
        <v>245</v>
      </c>
      <c r="E7505" s="21" t="s">
        <v>27554</v>
      </c>
      <c r="F7505" s="23" t="s">
        <v>11097</v>
      </c>
      <c r="G7505" s="23" t="s">
        <v>11096</v>
      </c>
      <c r="H7505" s="21">
        <v>11275</v>
      </c>
      <c r="I7505" s="23" t="s">
        <v>86</v>
      </c>
      <c r="J7505" s="23" t="s">
        <v>27560</v>
      </c>
      <c r="K7505" s="23" t="s">
        <v>27600</v>
      </c>
      <c r="L7505" s="23" t="s">
        <v>242</v>
      </c>
      <c r="M7505" s="21">
        <v>22</v>
      </c>
      <c r="N7505" s="21">
        <v>2</v>
      </c>
      <c r="O7505" s="23" t="s">
        <v>27556</v>
      </c>
      <c r="P7505" s="23" t="s">
        <v>53</v>
      </c>
      <c r="Q7505" s="23" t="s">
        <v>274</v>
      </c>
      <c r="R7505" s="23" t="s">
        <v>274</v>
      </c>
      <c r="S7505" s="23" t="s">
        <v>1619</v>
      </c>
      <c r="T7505" s="22">
        <v>879568</v>
      </c>
      <c r="U7505" s="22">
        <v>1595336</v>
      </c>
      <c r="V7505" s="21">
        <v>2022</v>
      </c>
    </row>
    <row r="7506" spans="1:22" ht="64.5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1">
        <v>55667</v>
      </c>
      <c r="D7506" s="23" t="s">
        <v>245</v>
      </c>
      <c r="E7506" s="21" t="s">
        <v>27554</v>
      </c>
      <c r="F7506" s="23" t="s">
        <v>11097</v>
      </c>
      <c r="G7506" s="23" t="s">
        <v>11096</v>
      </c>
      <c r="H7506" s="21">
        <v>11275</v>
      </c>
      <c r="I7506" s="23" t="s">
        <v>86</v>
      </c>
      <c r="J7506" s="23" t="s">
        <v>27560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3" t="s">
        <v>55</v>
      </c>
      <c r="Q7506" s="23" t="s">
        <v>274</v>
      </c>
      <c r="R7506" s="23" t="s">
        <v>274</v>
      </c>
      <c r="S7506" s="23" t="s">
        <v>1619</v>
      </c>
      <c r="T7506" s="22">
        <v>29859921</v>
      </c>
      <c r="U7506" s="22">
        <v>2700124</v>
      </c>
      <c r="V7506" s="21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1">
        <v>55672</v>
      </c>
      <c r="D7507" s="23" t="s">
        <v>245</v>
      </c>
      <c r="E7507" s="21" t="s">
        <v>27554</v>
      </c>
      <c r="F7507" s="23" t="s">
        <v>11099</v>
      </c>
      <c r="G7507" s="23" t="s">
        <v>11098</v>
      </c>
      <c r="H7507" s="21">
        <v>59417</v>
      </c>
      <c r="I7507" s="23" t="s">
        <v>58</v>
      </c>
      <c r="J7507" s="23" t="s">
        <v>27562</v>
      </c>
      <c r="K7507" s="23" t="s">
        <v>27602</v>
      </c>
      <c r="L7507" s="23" t="s">
        <v>242</v>
      </c>
      <c r="M7507" s="21">
        <v>22</v>
      </c>
      <c r="N7507" s="21">
        <v>2</v>
      </c>
      <c r="O7507" s="23" t="s">
        <v>27556</v>
      </c>
      <c r="P7507" s="23" t="s">
        <v>298</v>
      </c>
      <c r="Q7507" s="23" t="s">
        <v>274</v>
      </c>
      <c r="R7507" s="23" t="s">
        <v>274</v>
      </c>
      <c r="S7507" s="23" t="s">
        <v>10045</v>
      </c>
      <c r="T7507" s="22">
        <v>1930290</v>
      </c>
      <c r="U7507" s="22">
        <v>285386</v>
      </c>
      <c r="V7507" s="21">
        <v>2022</v>
      </c>
    </row>
    <row r="7508" spans="1:22" ht="51.75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1">
        <v>55684</v>
      </c>
      <c r="D7508" s="23" t="s">
        <v>245</v>
      </c>
      <c r="E7508" s="21" t="s">
        <v>27554</v>
      </c>
      <c r="F7508" s="23" t="s">
        <v>11100</v>
      </c>
      <c r="G7508" s="23" t="s">
        <v>1823</v>
      </c>
      <c r="H7508" s="21">
        <v>58149</v>
      </c>
      <c r="I7508" s="23" t="s">
        <v>96</v>
      </c>
      <c r="J7508" s="23" t="s">
        <v>27557</v>
      </c>
      <c r="K7508" s="23" t="s">
        <v>27601</v>
      </c>
      <c r="L7508" s="23" t="s">
        <v>242</v>
      </c>
      <c r="M7508" s="21">
        <v>22</v>
      </c>
      <c r="N7508" s="21">
        <v>2</v>
      </c>
      <c r="O7508" s="23" t="s">
        <v>27556</v>
      </c>
      <c r="P7508" s="23" t="s">
        <v>267</v>
      </c>
      <c r="Q7508" s="23" t="s">
        <v>268</v>
      </c>
      <c r="R7508" s="23" t="s">
        <v>27579</v>
      </c>
      <c r="S7508" s="23" t="s">
        <v>2931</v>
      </c>
      <c r="T7508" s="22">
        <v>13143</v>
      </c>
      <c r="U7508" s="22">
        <v>3852</v>
      </c>
      <c r="V7508" s="21">
        <v>2022</v>
      </c>
    </row>
    <row r="7509" spans="1:22" ht="51.75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1">
        <v>55685</v>
      </c>
      <c r="D7509" s="23" t="s">
        <v>245</v>
      </c>
      <c r="E7509" s="21" t="s">
        <v>27554</v>
      </c>
      <c r="F7509" s="23" t="s">
        <v>11102</v>
      </c>
      <c r="G7509" s="23" t="s">
        <v>1823</v>
      </c>
      <c r="H7509" s="21">
        <v>58149</v>
      </c>
      <c r="I7509" s="23" t="s">
        <v>96</v>
      </c>
      <c r="J7509" s="23" t="s">
        <v>27557</v>
      </c>
      <c r="K7509" s="23" t="s">
        <v>27601</v>
      </c>
      <c r="L7509" s="23" t="s">
        <v>242</v>
      </c>
      <c r="M7509" s="21">
        <v>22</v>
      </c>
      <c r="N7509" s="21">
        <v>2</v>
      </c>
      <c r="O7509" s="23" t="s">
        <v>27556</v>
      </c>
      <c r="P7509" s="23" t="s">
        <v>267</v>
      </c>
      <c r="Q7509" s="23" t="s">
        <v>268</v>
      </c>
      <c r="R7509" s="23" t="s">
        <v>27579</v>
      </c>
      <c r="S7509" s="23" t="s">
        <v>2931</v>
      </c>
      <c r="T7509" s="22">
        <v>10145</v>
      </c>
      <c r="U7509" s="22">
        <v>2973</v>
      </c>
      <c r="V7509" s="21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1">
        <v>55687</v>
      </c>
      <c r="D7510" s="23" t="s">
        <v>245</v>
      </c>
      <c r="E7510" s="21" t="s">
        <v>27554</v>
      </c>
      <c r="F7510" s="23" t="s">
        <v>11103</v>
      </c>
      <c r="G7510" s="23" t="s">
        <v>3452</v>
      </c>
      <c r="H7510" s="21">
        <v>13407</v>
      </c>
      <c r="I7510" s="23" t="s">
        <v>81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3" t="s">
        <v>53</v>
      </c>
      <c r="Q7510" s="23" t="s">
        <v>274</v>
      </c>
      <c r="R7510" s="23" t="s">
        <v>274</v>
      </c>
      <c r="S7510" s="23" t="s">
        <v>27614</v>
      </c>
      <c r="T7510" s="22">
        <v>550580</v>
      </c>
      <c r="U7510" s="22">
        <v>991002</v>
      </c>
      <c r="V7510" s="21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1">
        <v>55687</v>
      </c>
      <c r="D7511" s="23" t="s">
        <v>245</v>
      </c>
      <c r="E7511" s="21" t="s">
        <v>27554</v>
      </c>
      <c r="F7511" s="23" t="s">
        <v>11103</v>
      </c>
      <c r="G7511" s="23" t="s">
        <v>3452</v>
      </c>
      <c r="H7511" s="21">
        <v>13407</v>
      </c>
      <c r="I7511" s="23" t="s">
        <v>81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3" t="s">
        <v>55</v>
      </c>
      <c r="Q7511" s="23" t="s">
        <v>274</v>
      </c>
      <c r="R7511" s="23" t="s">
        <v>274</v>
      </c>
      <c r="S7511" s="23" t="s">
        <v>27614</v>
      </c>
      <c r="T7511" s="22">
        <v>19819353</v>
      </c>
      <c r="U7511" s="22">
        <v>1704272</v>
      </c>
      <c r="V7511" s="21">
        <v>2022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1">
        <v>55690</v>
      </c>
      <c r="D7512" s="23" t="s">
        <v>245</v>
      </c>
      <c r="E7512" s="21" t="s">
        <v>27554</v>
      </c>
      <c r="F7512" s="23" t="s">
        <v>11105</v>
      </c>
      <c r="G7512" s="23" t="s">
        <v>11104</v>
      </c>
      <c r="H7512" s="21">
        <v>56607</v>
      </c>
      <c r="I7512" s="23" t="s">
        <v>86</v>
      </c>
      <c r="J7512" s="23" t="s">
        <v>27560</v>
      </c>
      <c r="K7512" s="23" t="s">
        <v>27600</v>
      </c>
      <c r="L7512" s="23" t="s">
        <v>242</v>
      </c>
      <c r="M7512" s="21">
        <v>22</v>
      </c>
      <c r="N7512" s="21">
        <v>2</v>
      </c>
      <c r="O7512" s="23" t="s">
        <v>27556</v>
      </c>
      <c r="P7512" s="23" t="s">
        <v>53</v>
      </c>
      <c r="Q7512" s="23" t="s">
        <v>250</v>
      </c>
      <c r="R7512" s="23" t="s">
        <v>250</v>
      </c>
      <c r="S7512" s="23" t="s">
        <v>1619</v>
      </c>
      <c r="T7512" s="22">
        <v>0</v>
      </c>
      <c r="U7512" s="22">
        <v>22638.33</v>
      </c>
      <c r="V7512" s="21">
        <v>2022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1">
        <v>55690</v>
      </c>
      <c r="D7513" s="23" t="s">
        <v>245</v>
      </c>
      <c r="E7513" s="21" t="s">
        <v>27554</v>
      </c>
      <c r="F7513" s="23" t="s">
        <v>11105</v>
      </c>
      <c r="G7513" s="23" t="s">
        <v>11104</v>
      </c>
      <c r="H7513" s="21">
        <v>56607</v>
      </c>
      <c r="I7513" s="23" t="s">
        <v>86</v>
      </c>
      <c r="J7513" s="23" t="s">
        <v>27560</v>
      </c>
      <c r="K7513" s="23" t="s">
        <v>27600</v>
      </c>
      <c r="L7513" s="23" t="s">
        <v>242</v>
      </c>
      <c r="M7513" s="21">
        <v>22</v>
      </c>
      <c r="N7513" s="21">
        <v>2</v>
      </c>
      <c r="O7513" s="23" t="s">
        <v>27556</v>
      </c>
      <c r="P7513" s="23" t="s">
        <v>53</v>
      </c>
      <c r="Q7513" s="23" t="s">
        <v>274</v>
      </c>
      <c r="R7513" s="23" t="s">
        <v>274</v>
      </c>
      <c r="S7513" s="23" t="s">
        <v>1619</v>
      </c>
      <c r="T7513" s="22">
        <v>0</v>
      </c>
      <c r="U7513" s="22">
        <v>1570307.7</v>
      </c>
      <c r="V7513" s="21">
        <v>2022</v>
      </c>
    </row>
    <row r="7514" spans="1:22" ht="39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1">
        <v>55690</v>
      </c>
      <c r="D7514" s="23" t="s">
        <v>245</v>
      </c>
      <c r="E7514" s="21" t="s">
        <v>27554</v>
      </c>
      <c r="F7514" s="23" t="s">
        <v>11105</v>
      </c>
      <c r="G7514" s="23" t="s">
        <v>11104</v>
      </c>
      <c r="H7514" s="21">
        <v>56607</v>
      </c>
      <c r="I7514" s="23" t="s">
        <v>86</v>
      </c>
      <c r="J7514" s="23" t="s">
        <v>27560</v>
      </c>
      <c r="K7514" s="23" t="s">
        <v>27600</v>
      </c>
      <c r="L7514" s="23" t="s">
        <v>242</v>
      </c>
      <c r="M7514" s="21">
        <v>22</v>
      </c>
      <c r="N7514" s="21">
        <v>2</v>
      </c>
      <c r="O7514" s="23" t="s">
        <v>27556</v>
      </c>
      <c r="P7514" s="23" t="s">
        <v>55</v>
      </c>
      <c r="Q7514" s="23" t="s">
        <v>250</v>
      </c>
      <c r="R7514" s="23" t="s">
        <v>250</v>
      </c>
      <c r="S7514" s="23" t="s">
        <v>1619</v>
      </c>
      <c r="T7514" s="22">
        <v>521286</v>
      </c>
      <c r="U7514" s="22">
        <v>42275.385000000002</v>
      </c>
      <c r="V7514" s="21">
        <v>2022</v>
      </c>
    </row>
    <row r="7515" spans="1:22" ht="39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1">
        <v>55690</v>
      </c>
      <c r="D7515" s="23" t="s">
        <v>245</v>
      </c>
      <c r="E7515" s="21" t="s">
        <v>27554</v>
      </c>
      <c r="F7515" s="23" t="s">
        <v>11105</v>
      </c>
      <c r="G7515" s="23" t="s">
        <v>11104</v>
      </c>
      <c r="H7515" s="21">
        <v>56607</v>
      </c>
      <c r="I7515" s="23" t="s">
        <v>86</v>
      </c>
      <c r="J7515" s="23" t="s">
        <v>27560</v>
      </c>
      <c r="K7515" s="23" t="s">
        <v>27600</v>
      </c>
      <c r="L7515" s="23" t="s">
        <v>242</v>
      </c>
      <c r="M7515" s="21">
        <v>22</v>
      </c>
      <c r="N7515" s="21">
        <v>2</v>
      </c>
      <c r="O7515" s="23" t="s">
        <v>27556</v>
      </c>
      <c r="P7515" s="23" t="s">
        <v>55</v>
      </c>
      <c r="Q7515" s="23" t="s">
        <v>274</v>
      </c>
      <c r="R7515" s="23" t="s">
        <v>274</v>
      </c>
      <c r="S7515" s="23" t="s">
        <v>1619</v>
      </c>
      <c r="T7515" s="22">
        <v>34479200</v>
      </c>
      <c r="U7515" s="22">
        <v>2726578.6</v>
      </c>
      <c r="V7515" s="21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1">
        <v>55694</v>
      </c>
      <c r="D7516" s="23" t="s">
        <v>245</v>
      </c>
      <c r="E7516" s="21" t="s">
        <v>27554</v>
      </c>
      <c r="F7516" s="23" t="s">
        <v>11107</v>
      </c>
      <c r="G7516" s="23" t="s">
        <v>344</v>
      </c>
      <c r="H7516" s="21">
        <v>18642</v>
      </c>
      <c r="I7516" s="23" t="s">
        <v>73</v>
      </c>
      <c r="J7516" s="23" t="s">
        <v>27572</v>
      </c>
      <c r="K7516" s="23" t="s">
        <v>27602</v>
      </c>
      <c r="L7516" s="23" t="s">
        <v>242</v>
      </c>
      <c r="M7516" s="21">
        <v>22</v>
      </c>
      <c r="N7516" s="21">
        <v>1</v>
      </c>
      <c r="O7516" s="23" t="s">
        <v>249</v>
      </c>
      <c r="P7516" s="23" t="s">
        <v>53</v>
      </c>
      <c r="Q7516" s="23" t="s">
        <v>274</v>
      </c>
      <c r="R7516" s="23" t="s">
        <v>274</v>
      </c>
      <c r="S7516" s="23" t="s">
        <v>8358</v>
      </c>
      <c r="T7516" s="22">
        <v>10098560</v>
      </c>
      <c r="U7516" s="22">
        <v>1430398</v>
      </c>
      <c r="V7516" s="21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1">
        <v>55694</v>
      </c>
      <c r="D7517" s="23" t="s">
        <v>245</v>
      </c>
      <c r="E7517" s="21" t="s">
        <v>27554</v>
      </c>
      <c r="F7517" s="23" t="s">
        <v>11107</v>
      </c>
      <c r="G7517" s="23" t="s">
        <v>344</v>
      </c>
      <c r="H7517" s="21">
        <v>18642</v>
      </c>
      <c r="I7517" s="23" t="s">
        <v>73</v>
      </c>
      <c r="J7517" s="23" t="s">
        <v>27572</v>
      </c>
      <c r="K7517" s="23" t="s">
        <v>27602</v>
      </c>
      <c r="L7517" s="23" t="s">
        <v>242</v>
      </c>
      <c r="M7517" s="21">
        <v>22</v>
      </c>
      <c r="N7517" s="21">
        <v>1</v>
      </c>
      <c r="O7517" s="23" t="s">
        <v>249</v>
      </c>
      <c r="P7517" s="23" t="s">
        <v>55</v>
      </c>
      <c r="Q7517" s="23" t="s">
        <v>274</v>
      </c>
      <c r="R7517" s="23" t="s">
        <v>274</v>
      </c>
      <c r="S7517" s="23" t="s">
        <v>8358</v>
      </c>
      <c r="T7517" s="22">
        <v>17741456</v>
      </c>
      <c r="U7517" s="22">
        <v>2518832</v>
      </c>
      <c r="V7517" s="21">
        <v>2022</v>
      </c>
    </row>
    <row r="7518" spans="1:22" ht="51.7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1">
        <v>55698</v>
      </c>
      <c r="D7518" s="23" t="s">
        <v>245</v>
      </c>
      <c r="E7518" s="21" t="s">
        <v>27554</v>
      </c>
      <c r="F7518" s="23" t="s">
        <v>11109</v>
      </c>
      <c r="G7518" s="23" t="s">
        <v>11108</v>
      </c>
      <c r="H7518" s="21">
        <v>7724</v>
      </c>
      <c r="I7518" s="23" t="s">
        <v>53</v>
      </c>
      <c r="J7518" s="23" t="s">
        <v>27573</v>
      </c>
      <c r="K7518" s="23" t="s">
        <v>7552</v>
      </c>
      <c r="L7518" s="23" t="s">
        <v>242</v>
      </c>
      <c r="M7518" s="21">
        <v>22</v>
      </c>
      <c r="N7518" s="21">
        <v>2</v>
      </c>
      <c r="O7518" s="23" t="s">
        <v>27556</v>
      </c>
      <c r="P7518" s="23" t="s">
        <v>298</v>
      </c>
      <c r="Q7518" s="23" t="s">
        <v>274</v>
      </c>
      <c r="R7518" s="23" t="s">
        <v>274</v>
      </c>
      <c r="S7518" s="23" t="s">
        <v>27581</v>
      </c>
      <c r="T7518" s="22">
        <v>211625</v>
      </c>
      <c r="U7518" s="22">
        <v>18850</v>
      </c>
      <c r="V7518" s="21">
        <v>2022</v>
      </c>
    </row>
    <row r="7519" spans="1:22" ht="51.7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1">
        <v>55699</v>
      </c>
      <c r="D7519" s="23" t="s">
        <v>245</v>
      </c>
      <c r="E7519" s="21" t="s">
        <v>27554</v>
      </c>
      <c r="F7519" s="23" t="s">
        <v>11113</v>
      </c>
      <c r="G7519" s="23" t="s">
        <v>11113</v>
      </c>
      <c r="H7519" s="21">
        <v>1268</v>
      </c>
      <c r="I7519" s="23" t="s">
        <v>82</v>
      </c>
      <c r="J7519" s="23" t="s">
        <v>27560</v>
      </c>
      <c r="K7519" s="23" t="s">
        <v>27599</v>
      </c>
      <c r="L7519" s="23" t="s">
        <v>242</v>
      </c>
      <c r="M7519" s="21">
        <v>22</v>
      </c>
      <c r="N7519" s="21">
        <v>2</v>
      </c>
      <c r="O7519" s="23" t="s">
        <v>27556</v>
      </c>
      <c r="P7519" s="23" t="s">
        <v>298</v>
      </c>
      <c r="Q7519" s="23" t="s">
        <v>274</v>
      </c>
      <c r="R7519" s="23" t="s">
        <v>274</v>
      </c>
      <c r="S7519" s="23" t="s">
        <v>27583</v>
      </c>
      <c r="T7519" s="22">
        <v>557183</v>
      </c>
      <c r="U7519" s="22">
        <v>47951</v>
      </c>
      <c r="V7519" s="21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1">
        <v>55700</v>
      </c>
      <c r="D7520" s="23" t="s">
        <v>245</v>
      </c>
      <c r="E7520" s="21" t="s">
        <v>27554</v>
      </c>
      <c r="F7520" s="23" t="s">
        <v>11114</v>
      </c>
      <c r="G7520" s="23" t="s">
        <v>461</v>
      </c>
      <c r="H7520" s="21">
        <v>15500</v>
      </c>
      <c r="I7520" s="23" t="s">
        <v>95</v>
      </c>
      <c r="J7520" s="23" t="s">
        <v>27573</v>
      </c>
      <c r="K7520" s="23" t="s">
        <v>7552</v>
      </c>
      <c r="L7520" s="23" t="s">
        <v>242</v>
      </c>
      <c r="M7520" s="21">
        <v>22</v>
      </c>
      <c r="N7520" s="21">
        <v>1</v>
      </c>
      <c r="O7520" s="23" t="s">
        <v>249</v>
      </c>
      <c r="P7520" s="23" t="s">
        <v>53</v>
      </c>
      <c r="Q7520" s="23" t="s">
        <v>274</v>
      </c>
      <c r="R7520" s="23" t="s">
        <v>274</v>
      </c>
      <c r="S7520" s="23" t="s">
        <v>27623</v>
      </c>
      <c r="T7520" s="22">
        <v>904043</v>
      </c>
      <c r="U7520" s="22">
        <v>573006</v>
      </c>
      <c r="V7520" s="21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1">
        <v>55700</v>
      </c>
      <c r="D7521" s="23" t="s">
        <v>245</v>
      </c>
      <c r="E7521" s="21" t="s">
        <v>27554</v>
      </c>
      <c r="F7521" s="23" t="s">
        <v>11114</v>
      </c>
      <c r="G7521" s="23" t="s">
        <v>461</v>
      </c>
      <c r="H7521" s="21">
        <v>15500</v>
      </c>
      <c r="I7521" s="23" t="s">
        <v>95</v>
      </c>
      <c r="J7521" s="23" t="s">
        <v>27573</v>
      </c>
      <c r="K7521" s="23" t="s">
        <v>7552</v>
      </c>
      <c r="L7521" s="23" t="s">
        <v>242</v>
      </c>
      <c r="M7521" s="21">
        <v>22</v>
      </c>
      <c r="N7521" s="21">
        <v>1</v>
      </c>
      <c r="O7521" s="23" t="s">
        <v>249</v>
      </c>
      <c r="P7521" s="23" t="s">
        <v>55</v>
      </c>
      <c r="Q7521" s="23" t="s">
        <v>274</v>
      </c>
      <c r="R7521" s="23" t="s">
        <v>274</v>
      </c>
      <c r="S7521" s="23" t="s">
        <v>27623</v>
      </c>
      <c r="T7521" s="22">
        <v>11069763</v>
      </c>
      <c r="U7521" s="22">
        <v>1032357</v>
      </c>
      <c r="V7521" s="21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1">
        <v>55701</v>
      </c>
      <c r="D7522" s="23" t="s">
        <v>245</v>
      </c>
      <c r="E7522" s="21" t="s">
        <v>27554</v>
      </c>
      <c r="F7522" s="23" t="s">
        <v>11115</v>
      </c>
      <c r="G7522" s="23" t="s">
        <v>6213</v>
      </c>
      <c r="H7522" s="21">
        <v>40577</v>
      </c>
      <c r="I7522" s="23" t="s">
        <v>83</v>
      </c>
      <c r="J7522" s="23" t="s">
        <v>27557</v>
      </c>
      <c r="K7522" s="23" t="s">
        <v>27600</v>
      </c>
      <c r="L7522" s="23" t="s">
        <v>242</v>
      </c>
      <c r="M7522" s="21">
        <v>22</v>
      </c>
      <c r="N7522" s="21">
        <v>1</v>
      </c>
      <c r="O7522" s="23" t="s">
        <v>249</v>
      </c>
      <c r="P7522" s="23" t="s">
        <v>53</v>
      </c>
      <c r="Q7522" s="23" t="s">
        <v>274</v>
      </c>
      <c r="R7522" s="23" t="s">
        <v>274</v>
      </c>
      <c r="S7522" s="23" t="s">
        <v>1619</v>
      </c>
      <c r="T7522" s="22">
        <v>2791432</v>
      </c>
      <c r="U7522" s="22">
        <v>1627534</v>
      </c>
      <c r="V7522" s="21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1">
        <v>55701</v>
      </c>
      <c r="D7523" s="23" t="s">
        <v>245</v>
      </c>
      <c r="E7523" s="21" t="s">
        <v>27554</v>
      </c>
      <c r="F7523" s="23" t="s">
        <v>11115</v>
      </c>
      <c r="G7523" s="23" t="s">
        <v>6213</v>
      </c>
      <c r="H7523" s="21">
        <v>40577</v>
      </c>
      <c r="I7523" s="23" t="s">
        <v>83</v>
      </c>
      <c r="J7523" s="23" t="s">
        <v>27557</v>
      </c>
      <c r="K7523" s="23" t="s">
        <v>27600</v>
      </c>
      <c r="L7523" s="23" t="s">
        <v>242</v>
      </c>
      <c r="M7523" s="21">
        <v>22</v>
      </c>
      <c r="N7523" s="21">
        <v>1</v>
      </c>
      <c r="O7523" s="23" t="s">
        <v>249</v>
      </c>
      <c r="P7523" s="23" t="s">
        <v>55</v>
      </c>
      <c r="Q7523" s="23" t="s">
        <v>274</v>
      </c>
      <c r="R7523" s="23" t="s">
        <v>274</v>
      </c>
      <c r="S7523" s="23" t="s">
        <v>1619</v>
      </c>
      <c r="T7523" s="22">
        <v>26463663</v>
      </c>
      <c r="U7523" s="22">
        <v>2346262</v>
      </c>
      <c r="V7523" s="21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1">
        <v>55706</v>
      </c>
      <c r="D7524" s="23" t="s">
        <v>245</v>
      </c>
      <c r="E7524" s="21" t="s">
        <v>27554</v>
      </c>
      <c r="F7524" s="23" t="s">
        <v>11118</v>
      </c>
      <c r="G7524" s="23" t="s">
        <v>3043</v>
      </c>
      <c r="H7524" s="21">
        <v>12685</v>
      </c>
      <c r="I7524" s="23" t="s">
        <v>73</v>
      </c>
      <c r="J7524" s="23" t="s">
        <v>27572</v>
      </c>
      <c r="K7524" s="23" t="s">
        <v>27602</v>
      </c>
      <c r="L7524" s="23" t="s">
        <v>242</v>
      </c>
      <c r="M7524" s="21">
        <v>22</v>
      </c>
      <c r="N7524" s="21">
        <v>1</v>
      </c>
      <c r="O7524" s="23" t="s">
        <v>249</v>
      </c>
      <c r="P7524" s="23" t="s">
        <v>53</v>
      </c>
      <c r="Q7524" s="23" t="s">
        <v>274</v>
      </c>
      <c r="R7524" s="23" t="s">
        <v>274</v>
      </c>
      <c r="S7524" s="23" t="s">
        <v>8358</v>
      </c>
      <c r="T7524" s="22">
        <v>0</v>
      </c>
      <c r="U7524" s="22">
        <v>1230094</v>
      </c>
      <c r="V7524" s="21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1">
        <v>55706</v>
      </c>
      <c r="D7525" s="23" t="s">
        <v>245</v>
      </c>
      <c r="E7525" s="21" t="s">
        <v>27554</v>
      </c>
      <c r="F7525" s="23" t="s">
        <v>11118</v>
      </c>
      <c r="G7525" s="23" t="s">
        <v>3043</v>
      </c>
      <c r="H7525" s="21">
        <v>12685</v>
      </c>
      <c r="I7525" s="23" t="s">
        <v>73</v>
      </c>
      <c r="J7525" s="23" t="s">
        <v>27572</v>
      </c>
      <c r="K7525" s="23" t="s">
        <v>27602</v>
      </c>
      <c r="L7525" s="23" t="s">
        <v>242</v>
      </c>
      <c r="M7525" s="21">
        <v>22</v>
      </c>
      <c r="N7525" s="21">
        <v>1</v>
      </c>
      <c r="O7525" s="23" t="s">
        <v>249</v>
      </c>
      <c r="P7525" s="23" t="s">
        <v>55</v>
      </c>
      <c r="Q7525" s="23" t="s">
        <v>274</v>
      </c>
      <c r="R7525" s="23" t="s">
        <v>274</v>
      </c>
      <c r="S7525" s="23" t="s">
        <v>8358</v>
      </c>
      <c r="T7525" s="22">
        <v>23972143</v>
      </c>
      <c r="U7525" s="22">
        <v>2195525</v>
      </c>
      <c r="V7525" s="21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1">
        <v>55708</v>
      </c>
      <c r="D7526" s="23" t="s">
        <v>245</v>
      </c>
      <c r="E7526" s="21" t="s">
        <v>27554</v>
      </c>
      <c r="F7526" s="23" t="s">
        <v>11119</v>
      </c>
      <c r="G7526" s="23" t="s">
        <v>4528</v>
      </c>
      <c r="H7526" s="21">
        <v>1015</v>
      </c>
      <c r="I7526" s="23" t="s">
        <v>91</v>
      </c>
      <c r="J7526" s="23" t="s">
        <v>27565</v>
      </c>
      <c r="K7526" s="23" t="s">
        <v>27603</v>
      </c>
      <c r="L7526" s="23" t="s">
        <v>242</v>
      </c>
      <c r="M7526" s="21">
        <v>22</v>
      </c>
      <c r="N7526" s="21">
        <v>1</v>
      </c>
      <c r="O7526" s="23" t="s">
        <v>249</v>
      </c>
      <c r="P7526" s="23" t="s">
        <v>273</v>
      </c>
      <c r="Q7526" s="23" t="s">
        <v>1886</v>
      </c>
      <c r="R7526" s="23" t="s">
        <v>27571</v>
      </c>
      <c r="S7526" s="23" t="s">
        <v>27589</v>
      </c>
      <c r="T7526" s="22">
        <v>0</v>
      </c>
      <c r="U7526" s="22">
        <v>0</v>
      </c>
      <c r="V7526" s="21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1">
        <v>55708</v>
      </c>
      <c r="D7527" s="23" t="s">
        <v>245</v>
      </c>
      <c r="E7527" s="21" t="s">
        <v>27554</v>
      </c>
      <c r="F7527" s="23" t="s">
        <v>11119</v>
      </c>
      <c r="G7527" s="23" t="s">
        <v>4528</v>
      </c>
      <c r="H7527" s="21">
        <v>1015</v>
      </c>
      <c r="I7527" s="23" t="s">
        <v>91</v>
      </c>
      <c r="J7527" s="23" t="s">
        <v>27565</v>
      </c>
      <c r="K7527" s="23" t="s">
        <v>27603</v>
      </c>
      <c r="L7527" s="23" t="s">
        <v>242</v>
      </c>
      <c r="M7527" s="21">
        <v>22</v>
      </c>
      <c r="N7527" s="21">
        <v>1</v>
      </c>
      <c r="O7527" s="23" t="s">
        <v>249</v>
      </c>
      <c r="P7527" s="23" t="s">
        <v>273</v>
      </c>
      <c r="Q7527" s="23" t="s">
        <v>425</v>
      </c>
      <c r="R7527" s="23" t="s">
        <v>27563</v>
      </c>
      <c r="S7527" s="23" t="s">
        <v>27589</v>
      </c>
      <c r="T7527" s="22">
        <v>6223703</v>
      </c>
      <c r="U7527" s="22">
        <v>428528</v>
      </c>
      <c r="V7527" s="21">
        <v>2022</v>
      </c>
    </row>
    <row r="7528" spans="1:22" ht="51.75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1">
        <v>55710</v>
      </c>
      <c r="D7528" s="23" t="s">
        <v>245</v>
      </c>
      <c r="E7528" s="21" t="s">
        <v>27554</v>
      </c>
      <c r="F7528" s="23" t="s">
        <v>11121</v>
      </c>
      <c r="G7528" s="23" t="s">
        <v>10336</v>
      </c>
      <c r="H7528" s="21">
        <v>61267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3" t="s">
        <v>53</v>
      </c>
      <c r="Q7528" s="23" t="s">
        <v>250</v>
      </c>
      <c r="R7528" s="23" t="s">
        <v>250</v>
      </c>
      <c r="S7528" s="23" t="s">
        <v>1619</v>
      </c>
      <c r="T7528" s="22">
        <v>0</v>
      </c>
      <c r="U7528" s="22">
        <v>0</v>
      </c>
      <c r="V7528" s="21">
        <v>2022</v>
      </c>
    </row>
    <row r="7529" spans="1:22" ht="51.75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1">
        <v>55710</v>
      </c>
      <c r="D7529" s="23" t="s">
        <v>245</v>
      </c>
      <c r="E7529" s="21" t="s">
        <v>27554</v>
      </c>
      <c r="F7529" s="23" t="s">
        <v>11121</v>
      </c>
      <c r="G7529" s="23" t="s">
        <v>10336</v>
      </c>
      <c r="H7529" s="21">
        <v>61267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3" t="s">
        <v>53</v>
      </c>
      <c r="Q7529" s="23" t="s">
        <v>274</v>
      </c>
      <c r="R7529" s="23" t="s">
        <v>274</v>
      </c>
      <c r="S7529" s="23" t="s">
        <v>1619</v>
      </c>
      <c r="T7529" s="22">
        <v>0</v>
      </c>
      <c r="U7529" s="22">
        <v>1496743</v>
      </c>
      <c r="V7529" s="21">
        <v>2022</v>
      </c>
    </row>
    <row r="7530" spans="1:22" ht="51.7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1">
        <v>55710</v>
      </c>
      <c r="D7530" s="23" t="s">
        <v>245</v>
      </c>
      <c r="E7530" s="21" t="s">
        <v>27554</v>
      </c>
      <c r="F7530" s="23" t="s">
        <v>11121</v>
      </c>
      <c r="G7530" s="23" t="s">
        <v>10336</v>
      </c>
      <c r="H7530" s="21">
        <v>61267</v>
      </c>
      <c r="I7530" s="23" t="s">
        <v>86</v>
      </c>
      <c r="J7530" s="23" t="s">
        <v>27560</v>
      </c>
      <c r="K7530" s="23" t="s">
        <v>27600</v>
      </c>
      <c r="L7530" s="23" t="s">
        <v>242</v>
      </c>
      <c r="M7530" s="21">
        <v>22</v>
      </c>
      <c r="N7530" s="21">
        <v>2</v>
      </c>
      <c r="O7530" s="23" t="s">
        <v>27556</v>
      </c>
      <c r="P7530" s="23" t="s">
        <v>55</v>
      </c>
      <c r="Q7530" s="23" t="s">
        <v>250</v>
      </c>
      <c r="R7530" s="23" t="s">
        <v>250</v>
      </c>
      <c r="S7530" s="23" t="s">
        <v>1619</v>
      </c>
      <c r="T7530" s="22">
        <v>0</v>
      </c>
      <c r="U7530" s="22">
        <v>0</v>
      </c>
      <c r="V7530" s="21">
        <v>2022</v>
      </c>
    </row>
    <row r="7531" spans="1:22" ht="51.7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1">
        <v>55710</v>
      </c>
      <c r="D7531" s="23" t="s">
        <v>245</v>
      </c>
      <c r="E7531" s="21" t="s">
        <v>27554</v>
      </c>
      <c r="F7531" s="23" t="s">
        <v>11121</v>
      </c>
      <c r="G7531" s="23" t="s">
        <v>10336</v>
      </c>
      <c r="H7531" s="21">
        <v>61267</v>
      </c>
      <c r="I7531" s="23" t="s">
        <v>86</v>
      </c>
      <c r="J7531" s="23" t="s">
        <v>27560</v>
      </c>
      <c r="K7531" s="23" t="s">
        <v>27600</v>
      </c>
      <c r="L7531" s="23" t="s">
        <v>242</v>
      </c>
      <c r="M7531" s="21">
        <v>22</v>
      </c>
      <c r="N7531" s="21">
        <v>2</v>
      </c>
      <c r="O7531" s="23" t="s">
        <v>27556</v>
      </c>
      <c r="P7531" s="23" t="s">
        <v>55</v>
      </c>
      <c r="Q7531" s="23" t="s">
        <v>274</v>
      </c>
      <c r="R7531" s="23" t="s">
        <v>274</v>
      </c>
      <c r="S7531" s="23" t="s">
        <v>1619</v>
      </c>
      <c r="T7531" s="22">
        <v>30659105</v>
      </c>
      <c r="U7531" s="22">
        <v>2908418</v>
      </c>
      <c r="V7531" s="21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1">
        <v>55714</v>
      </c>
      <c r="D7532" s="23" t="s">
        <v>245</v>
      </c>
      <c r="E7532" s="21" t="s">
        <v>27554</v>
      </c>
      <c r="F7532" s="23" t="s">
        <v>11122</v>
      </c>
      <c r="G7532" s="23" t="s">
        <v>637</v>
      </c>
      <c r="H7532" s="21">
        <v>807</v>
      </c>
      <c r="I7532" s="23" t="s">
        <v>51</v>
      </c>
      <c r="J7532" s="23" t="s">
        <v>27565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3" t="s">
        <v>53</v>
      </c>
      <c r="Q7532" s="23" t="s">
        <v>274</v>
      </c>
      <c r="R7532" s="23" t="s">
        <v>274</v>
      </c>
      <c r="S7532" s="23" t="s">
        <v>2931</v>
      </c>
      <c r="T7532" s="22">
        <v>264793</v>
      </c>
      <c r="U7532" s="22">
        <v>1169795</v>
      </c>
      <c r="V7532" s="21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1">
        <v>55714</v>
      </c>
      <c r="D7533" s="23" t="s">
        <v>245</v>
      </c>
      <c r="E7533" s="21" t="s">
        <v>27554</v>
      </c>
      <c r="F7533" s="23" t="s">
        <v>11122</v>
      </c>
      <c r="G7533" s="23" t="s">
        <v>637</v>
      </c>
      <c r="H7533" s="21">
        <v>807</v>
      </c>
      <c r="I7533" s="23" t="s">
        <v>51</v>
      </c>
      <c r="J7533" s="23" t="s">
        <v>27565</v>
      </c>
      <c r="K7533" s="23" t="s">
        <v>27602</v>
      </c>
      <c r="L7533" s="23" t="s">
        <v>242</v>
      </c>
      <c r="M7533" s="21">
        <v>22</v>
      </c>
      <c r="N7533" s="21">
        <v>1</v>
      </c>
      <c r="O7533" s="23" t="s">
        <v>249</v>
      </c>
      <c r="P7533" s="23" t="s">
        <v>55</v>
      </c>
      <c r="Q7533" s="23" t="s">
        <v>274</v>
      </c>
      <c r="R7533" s="23" t="s">
        <v>274</v>
      </c>
      <c r="S7533" s="23" t="s">
        <v>2931</v>
      </c>
      <c r="T7533" s="22">
        <v>22454299</v>
      </c>
      <c r="U7533" s="22">
        <v>2141677</v>
      </c>
      <c r="V7533" s="21">
        <v>2022</v>
      </c>
    </row>
    <row r="7534" spans="1:22" ht="39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1">
        <v>55718</v>
      </c>
      <c r="D7534" s="23" t="s">
        <v>245</v>
      </c>
      <c r="E7534" s="21" t="s">
        <v>27554</v>
      </c>
      <c r="F7534" s="23" t="s">
        <v>11125</v>
      </c>
      <c r="G7534" s="23" t="s">
        <v>2633</v>
      </c>
      <c r="H7534" s="21">
        <v>5109</v>
      </c>
      <c r="I7534" s="23" t="s">
        <v>70</v>
      </c>
      <c r="J7534" s="23" t="s">
        <v>27557</v>
      </c>
      <c r="K7534" s="23" t="s">
        <v>27600</v>
      </c>
      <c r="L7534" s="23" t="s">
        <v>242</v>
      </c>
      <c r="M7534" s="21">
        <v>22</v>
      </c>
      <c r="N7534" s="21">
        <v>1</v>
      </c>
      <c r="O7534" s="23" t="s">
        <v>249</v>
      </c>
      <c r="P7534" s="23" t="s">
        <v>298</v>
      </c>
      <c r="Q7534" s="23" t="s">
        <v>274</v>
      </c>
      <c r="R7534" s="23" t="s">
        <v>274</v>
      </c>
      <c r="S7534" s="23" t="s">
        <v>2931</v>
      </c>
      <c r="T7534" s="22">
        <v>3997042</v>
      </c>
      <c r="U7534" s="22">
        <v>336525</v>
      </c>
      <c r="V7534" s="21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1">
        <v>55719</v>
      </c>
      <c r="D7535" s="23" t="s">
        <v>245</v>
      </c>
      <c r="E7535" s="21" t="s">
        <v>27554</v>
      </c>
      <c r="F7535" s="23" t="s">
        <v>27695</v>
      </c>
      <c r="G7535" s="23" t="s">
        <v>14182</v>
      </c>
      <c r="H7535" s="21">
        <v>61012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3" t="s">
        <v>259</v>
      </c>
      <c r="Q7535" s="23" t="s">
        <v>260</v>
      </c>
      <c r="R7535" s="23" t="s">
        <v>260</v>
      </c>
      <c r="S7535" s="23" t="s">
        <v>27581</v>
      </c>
      <c r="T7535" s="22">
        <v>262633</v>
      </c>
      <c r="U7535" s="22">
        <v>76973</v>
      </c>
      <c r="V7535" s="21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1">
        <v>55733</v>
      </c>
      <c r="D7536" s="23" t="s">
        <v>245</v>
      </c>
      <c r="E7536" s="21" t="s">
        <v>27554</v>
      </c>
      <c r="F7536" s="23" t="s">
        <v>11126</v>
      </c>
      <c r="G7536" s="23" t="s">
        <v>1519</v>
      </c>
      <c r="H7536" s="21">
        <v>9191</v>
      </c>
      <c r="I7536" s="23" t="s">
        <v>61</v>
      </c>
      <c r="J7536" s="23" t="s">
        <v>27567</v>
      </c>
      <c r="K7536" s="23" t="s">
        <v>7552</v>
      </c>
      <c r="L7536" s="23" t="s">
        <v>242</v>
      </c>
      <c r="M7536" s="21">
        <v>22</v>
      </c>
      <c r="N7536" s="21">
        <v>1</v>
      </c>
      <c r="O7536" s="23" t="s">
        <v>249</v>
      </c>
      <c r="P7536" s="23" t="s">
        <v>298</v>
      </c>
      <c r="Q7536" s="23" t="s">
        <v>274</v>
      </c>
      <c r="R7536" s="23" t="s">
        <v>274</v>
      </c>
      <c r="S7536" s="23" t="s">
        <v>27605</v>
      </c>
      <c r="T7536" s="22">
        <v>2694694</v>
      </c>
      <c r="U7536" s="22">
        <v>235758</v>
      </c>
      <c r="V7536" s="21">
        <v>2022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1">
        <v>55734</v>
      </c>
      <c r="D7537" s="23" t="s">
        <v>245</v>
      </c>
      <c r="E7537" s="21" t="s">
        <v>27554</v>
      </c>
      <c r="F7537" s="23" t="s">
        <v>11130</v>
      </c>
      <c r="G7537" s="23" t="s">
        <v>11129</v>
      </c>
      <c r="H7537" s="21">
        <v>7531</v>
      </c>
      <c r="I7537" s="23" t="s">
        <v>64</v>
      </c>
      <c r="J7537" s="23" t="s">
        <v>27558</v>
      </c>
      <c r="K7537" s="23" t="s">
        <v>27601</v>
      </c>
      <c r="L7537" s="23" t="s">
        <v>242</v>
      </c>
      <c r="M7537" s="21">
        <v>22</v>
      </c>
      <c r="N7537" s="21">
        <v>2</v>
      </c>
      <c r="O7537" s="23" t="s">
        <v>27556</v>
      </c>
      <c r="P7537" s="23" t="s">
        <v>259</v>
      </c>
      <c r="Q7537" s="23" t="s">
        <v>260</v>
      </c>
      <c r="R7537" s="23" t="s">
        <v>260</v>
      </c>
      <c r="S7537" s="23" t="s">
        <v>642</v>
      </c>
      <c r="T7537" s="22">
        <v>1183698</v>
      </c>
      <c r="U7537" s="22">
        <v>346922</v>
      </c>
      <c r="V7537" s="21">
        <v>2022</v>
      </c>
    </row>
    <row r="7538" spans="1:22" ht="64.5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1">
        <v>55736</v>
      </c>
      <c r="D7538" s="23" t="s">
        <v>245</v>
      </c>
      <c r="E7538" s="21" t="s">
        <v>27554</v>
      </c>
      <c r="F7538" s="23" t="s">
        <v>11133</v>
      </c>
      <c r="G7538" s="23" t="s">
        <v>11132</v>
      </c>
      <c r="H7538" s="21">
        <v>59924</v>
      </c>
      <c r="I7538" s="23" t="s">
        <v>83</v>
      </c>
      <c r="J7538" s="23" t="s">
        <v>27557</v>
      </c>
      <c r="K7538" s="23" t="s">
        <v>27600</v>
      </c>
      <c r="L7538" s="23" t="s">
        <v>242</v>
      </c>
      <c r="M7538" s="21">
        <v>22</v>
      </c>
      <c r="N7538" s="21">
        <v>2</v>
      </c>
      <c r="O7538" s="23" t="s">
        <v>27556</v>
      </c>
      <c r="P7538" s="23" t="s">
        <v>53</v>
      </c>
      <c r="Q7538" s="23" t="s">
        <v>274</v>
      </c>
      <c r="R7538" s="23" t="s">
        <v>274</v>
      </c>
      <c r="S7538" s="23" t="s">
        <v>1619</v>
      </c>
      <c r="T7538" s="22">
        <v>7381783</v>
      </c>
      <c r="U7538" s="22">
        <v>4068939</v>
      </c>
      <c r="V7538" s="21">
        <v>2022</v>
      </c>
    </row>
    <row r="7539" spans="1:22" ht="64.5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1">
        <v>55736</v>
      </c>
      <c r="D7539" s="23" t="s">
        <v>245</v>
      </c>
      <c r="E7539" s="21" t="s">
        <v>27554</v>
      </c>
      <c r="F7539" s="23" t="s">
        <v>11133</v>
      </c>
      <c r="G7539" s="23" t="s">
        <v>11132</v>
      </c>
      <c r="H7539" s="21">
        <v>59924</v>
      </c>
      <c r="I7539" s="23" t="s">
        <v>83</v>
      </c>
      <c r="J7539" s="23" t="s">
        <v>27557</v>
      </c>
      <c r="K7539" s="23" t="s">
        <v>27600</v>
      </c>
      <c r="L7539" s="23" t="s">
        <v>242</v>
      </c>
      <c r="M7539" s="21">
        <v>22</v>
      </c>
      <c r="N7539" s="21">
        <v>2</v>
      </c>
      <c r="O7539" s="23" t="s">
        <v>27556</v>
      </c>
      <c r="P7539" s="23" t="s">
        <v>55</v>
      </c>
      <c r="Q7539" s="23" t="s">
        <v>274</v>
      </c>
      <c r="R7539" s="23" t="s">
        <v>274</v>
      </c>
      <c r="S7539" s="23" t="s">
        <v>1619</v>
      </c>
      <c r="T7539" s="22">
        <v>63822820</v>
      </c>
      <c r="U7539" s="22">
        <v>5910436</v>
      </c>
      <c r="V7539" s="21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1">
        <v>55738</v>
      </c>
      <c r="D7540" s="23" t="s">
        <v>245</v>
      </c>
      <c r="E7540" s="21" t="s">
        <v>27554</v>
      </c>
      <c r="F7540" s="23" t="s">
        <v>11135</v>
      </c>
      <c r="G7540" s="23" t="s">
        <v>11134</v>
      </c>
      <c r="H7540" s="21">
        <v>61318</v>
      </c>
      <c r="I7540" s="23" t="s">
        <v>93</v>
      </c>
      <c r="J7540" s="23" t="s">
        <v>27562</v>
      </c>
      <c r="K7540" s="23" t="s">
        <v>27600</v>
      </c>
      <c r="L7540" s="23" t="s">
        <v>242</v>
      </c>
      <c r="M7540" s="21">
        <v>22</v>
      </c>
      <c r="N7540" s="21">
        <v>2</v>
      </c>
      <c r="O7540" s="23" t="s">
        <v>27556</v>
      </c>
      <c r="P7540" s="23" t="s">
        <v>298</v>
      </c>
      <c r="Q7540" s="23" t="s">
        <v>274</v>
      </c>
      <c r="R7540" s="23" t="s">
        <v>274</v>
      </c>
      <c r="S7540" s="23" t="s">
        <v>1619</v>
      </c>
      <c r="T7540" s="22">
        <v>3388782</v>
      </c>
      <c r="U7540" s="22">
        <v>331611</v>
      </c>
      <c r="V7540" s="21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1">
        <v>55739</v>
      </c>
      <c r="D7541" s="23" t="s">
        <v>245</v>
      </c>
      <c r="E7541" s="21" t="s">
        <v>27554</v>
      </c>
      <c r="F7541" s="23" t="s">
        <v>11136</v>
      </c>
      <c r="G7541" s="23" t="s">
        <v>9708</v>
      </c>
      <c r="H7541" s="21">
        <v>59496</v>
      </c>
      <c r="I7541" s="23" t="s">
        <v>85</v>
      </c>
      <c r="J7541" s="23" t="s">
        <v>27573</v>
      </c>
      <c r="K7541" s="23" t="s">
        <v>7552</v>
      </c>
      <c r="L7541" s="23" t="s">
        <v>242</v>
      </c>
      <c r="M7541" s="21">
        <v>22</v>
      </c>
      <c r="N7541" s="21">
        <v>2</v>
      </c>
      <c r="O7541" s="23" t="s">
        <v>27556</v>
      </c>
      <c r="P7541" s="23" t="s">
        <v>259</v>
      </c>
      <c r="Q7541" s="23" t="s">
        <v>260</v>
      </c>
      <c r="R7541" s="23" t="s">
        <v>260</v>
      </c>
      <c r="S7541" s="23" t="s">
        <v>27609</v>
      </c>
      <c r="T7541" s="22">
        <v>229427</v>
      </c>
      <c r="U7541" s="22">
        <v>67241</v>
      </c>
      <c r="V7541" s="21">
        <v>2022</v>
      </c>
    </row>
    <row r="7542" spans="1:22" ht="39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1">
        <v>55740</v>
      </c>
      <c r="D7542" s="23" t="s">
        <v>245</v>
      </c>
      <c r="E7542" s="21" t="s">
        <v>27554</v>
      </c>
      <c r="F7542" s="23" t="s">
        <v>11139</v>
      </c>
      <c r="G7542" s="23" t="s">
        <v>11138</v>
      </c>
      <c r="H7542" s="21">
        <v>17058</v>
      </c>
      <c r="I7542" s="23" t="s">
        <v>98</v>
      </c>
      <c r="J7542" s="23" t="s">
        <v>27567</v>
      </c>
      <c r="K7542" s="23" t="s">
        <v>7552</v>
      </c>
      <c r="L7542" s="23" t="s">
        <v>242</v>
      </c>
      <c r="M7542" s="21">
        <v>22</v>
      </c>
      <c r="N7542" s="21">
        <v>2</v>
      </c>
      <c r="O7542" s="23" t="s">
        <v>27556</v>
      </c>
      <c r="P7542" s="23" t="s">
        <v>259</v>
      </c>
      <c r="Q7542" s="23" t="s">
        <v>260</v>
      </c>
      <c r="R7542" s="23" t="s">
        <v>260</v>
      </c>
      <c r="S7542" s="23" t="s">
        <v>27613</v>
      </c>
      <c r="T7542" s="22">
        <v>0</v>
      </c>
      <c r="U7542" s="22">
        <v>0</v>
      </c>
      <c r="V7542" s="21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1">
        <v>55741</v>
      </c>
      <c r="D7543" s="23" t="s">
        <v>245</v>
      </c>
      <c r="E7543" s="21" t="s">
        <v>27554</v>
      </c>
      <c r="F7543" s="23" t="s">
        <v>11140</v>
      </c>
      <c r="G7543" s="23" t="s">
        <v>7397</v>
      </c>
      <c r="H7543" s="21">
        <v>2770</v>
      </c>
      <c r="I7543" s="23" t="s">
        <v>54</v>
      </c>
      <c r="J7543" s="23" t="s">
        <v>27567</v>
      </c>
      <c r="K7543" s="23" t="s">
        <v>7552</v>
      </c>
      <c r="L7543" s="23" t="s">
        <v>242</v>
      </c>
      <c r="M7543" s="21">
        <v>22</v>
      </c>
      <c r="N7543" s="21">
        <v>2</v>
      </c>
      <c r="O7543" s="23" t="s">
        <v>27556</v>
      </c>
      <c r="P7543" s="23" t="s">
        <v>259</v>
      </c>
      <c r="Q7543" s="23" t="s">
        <v>260</v>
      </c>
      <c r="R7543" s="23" t="s">
        <v>260</v>
      </c>
      <c r="S7543" s="23" t="s">
        <v>27584</v>
      </c>
      <c r="T7543" s="22">
        <v>207000</v>
      </c>
      <c r="U7543" s="22">
        <v>60668</v>
      </c>
      <c r="V7543" s="21">
        <v>2022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1">
        <v>55742</v>
      </c>
      <c r="D7544" s="23" t="s">
        <v>245</v>
      </c>
      <c r="E7544" s="21" t="s">
        <v>27554</v>
      </c>
      <c r="F7544" s="23" t="s">
        <v>11141</v>
      </c>
      <c r="G7544" s="23" t="s">
        <v>2737</v>
      </c>
      <c r="H7544" s="21">
        <v>20847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22</v>
      </c>
      <c r="N7544" s="21">
        <v>1</v>
      </c>
      <c r="O7544" s="23" t="s">
        <v>249</v>
      </c>
      <c r="P7544" s="23" t="s">
        <v>259</v>
      </c>
      <c r="Q7544" s="23" t="s">
        <v>260</v>
      </c>
      <c r="R7544" s="23" t="s">
        <v>260</v>
      </c>
      <c r="S7544" s="23" t="s">
        <v>2931</v>
      </c>
      <c r="T7544" s="22">
        <v>219152</v>
      </c>
      <c r="U7544" s="22">
        <v>64230</v>
      </c>
      <c r="V7544" s="21">
        <v>2022</v>
      </c>
    </row>
    <row r="7545" spans="1:22" ht="64.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1">
        <v>55747</v>
      </c>
      <c r="D7545" s="23" t="s">
        <v>245</v>
      </c>
      <c r="E7545" s="21" t="s">
        <v>27554</v>
      </c>
      <c r="F7545" s="23" t="s">
        <v>11145</v>
      </c>
      <c r="G7545" s="23" t="s">
        <v>11144</v>
      </c>
      <c r="H7545" s="21">
        <v>13866</v>
      </c>
      <c r="I7545" s="23" t="s">
        <v>91</v>
      </c>
      <c r="J7545" s="23" t="s">
        <v>27565</v>
      </c>
      <c r="K7545" s="23" t="s">
        <v>27603</v>
      </c>
      <c r="L7545" s="23" t="s">
        <v>242</v>
      </c>
      <c r="M7545" s="21">
        <v>22</v>
      </c>
      <c r="N7545" s="21">
        <v>2</v>
      </c>
      <c r="O7545" s="23" t="s">
        <v>27556</v>
      </c>
      <c r="P7545" s="23" t="s">
        <v>259</v>
      </c>
      <c r="Q7545" s="23" t="s">
        <v>260</v>
      </c>
      <c r="R7545" s="23" t="s">
        <v>260</v>
      </c>
      <c r="S7545" s="23" t="s">
        <v>27589</v>
      </c>
      <c r="T7545" s="22">
        <v>697918</v>
      </c>
      <c r="U7545" s="22">
        <v>204548</v>
      </c>
      <c r="V7545" s="21">
        <v>2022</v>
      </c>
    </row>
    <row r="7546" spans="1:22" ht="77.2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1">
        <v>55748</v>
      </c>
      <c r="D7546" s="23" t="s">
        <v>245</v>
      </c>
      <c r="E7546" s="21" t="s">
        <v>27554</v>
      </c>
      <c r="F7546" s="23" t="s">
        <v>11149</v>
      </c>
      <c r="G7546" s="23" t="s">
        <v>11148</v>
      </c>
      <c r="H7546" s="21">
        <v>2860</v>
      </c>
      <c r="I7546" s="23" t="s">
        <v>53</v>
      </c>
      <c r="J7546" s="23" t="s">
        <v>27573</v>
      </c>
      <c r="K7546" s="23" t="s">
        <v>7552</v>
      </c>
      <c r="L7546" s="23" t="s">
        <v>242</v>
      </c>
      <c r="M7546" s="21">
        <v>22</v>
      </c>
      <c r="N7546" s="21">
        <v>2</v>
      </c>
      <c r="O7546" s="23" t="s">
        <v>27556</v>
      </c>
      <c r="P7546" s="23" t="s">
        <v>53</v>
      </c>
      <c r="Q7546" s="23" t="s">
        <v>274</v>
      </c>
      <c r="R7546" s="23" t="s">
        <v>274</v>
      </c>
      <c r="S7546" s="23" t="s">
        <v>27581</v>
      </c>
      <c r="T7546" s="22">
        <v>149461</v>
      </c>
      <c r="U7546" s="22">
        <v>46082</v>
      </c>
      <c r="V7546" s="21">
        <v>2022</v>
      </c>
    </row>
    <row r="7547" spans="1:22" ht="77.2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1">
        <v>55748</v>
      </c>
      <c r="D7547" s="23" t="s">
        <v>245</v>
      </c>
      <c r="E7547" s="21" t="s">
        <v>27554</v>
      </c>
      <c r="F7547" s="23" t="s">
        <v>11149</v>
      </c>
      <c r="G7547" s="23" t="s">
        <v>11148</v>
      </c>
      <c r="H7547" s="21">
        <v>2860</v>
      </c>
      <c r="I7547" s="23" t="s">
        <v>53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3" t="s">
        <v>55</v>
      </c>
      <c r="Q7547" s="23" t="s">
        <v>274</v>
      </c>
      <c r="R7547" s="23" t="s">
        <v>274</v>
      </c>
      <c r="S7547" s="23" t="s">
        <v>27581</v>
      </c>
      <c r="T7547" s="22">
        <v>1464184</v>
      </c>
      <c r="U7547" s="22">
        <v>134017</v>
      </c>
      <c r="V7547" s="21">
        <v>2022</v>
      </c>
    </row>
    <row r="7548" spans="1:22" ht="51.75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1">
        <v>55749</v>
      </c>
      <c r="D7548" s="23" t="s">
        <v>245</v>
      </c>
      <c r="E7548" s="21" t="s">
        <v>27554</v>
      </c>
      <c r="F7548" s="23" t="s">
        <v>11152</v>
      </c>
      <c r="G7548" s="23" t="s">
        <v>11151</v>
      </c>
      <c r="H7548" s="21">
        <v>16233</v>
      </c>
      <c r="I7548" s="23" t="s">
        <v>74</v>
      </c>
      <c r="J7548" s="23" t="s">
        <v>27567</v>
      </c>
      <c r="K7548" s="23" t="s">
        <v>7552</v>
      </c>
      <c r="L7548" s="23" t="s">
        <v>242</v>
      </c>
      <c r="M7548" s="21">
        <v>22</v>
      </c>
      <c r="N7548" s="21">
        <v>2</v>
      </c>
      <c r="O7548" s="23" t="s">
        <v>27556</v>
      </c>
      <c r="P7548" s="23" t="s">
        <v>273</v>
      </c>
      <c r="Q7548" s="23" t="s">
        <v>274</v>
      </c>
      <c r="R7548" s="23" t="s">
        <v>274</v>
      </c>
      <c r="S7548" s="23" t="s">
        <v>27611</v>
      </c>
      <c r="T7548" s="22">
        <v>36298</v>
      </c>
      <c r="U7548" s="22">
        <v>2738.4650000000001</v>
      </c>
      <c r="V7548" s="21">
        <v>2022</v>
      </c>
    </row>
    <row r="7549" spans="1:22" ht="51.75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1">
        <v>55749</v>
      </c>
      <c r="D7549" s="23" t="s">
        <v>245</v>
      </c>
      <c r="E7549" s="21" t="s">
        <v>27554</v>
      </c>
      <c r="F7549" s="23" t="s">
        <v>11152</v>
      </c>
      <c r="G7549" s="23" t="s">
        <v>11151</v>
      </c>
      <c r="H7549" s="21">
        <v>16233</v>
      </c>
      <c r="I7549" s="23" t="s">
        <v>74</v>
      </c>
      <c r="J7549" s="23" t="s">
        <v>27567</v>
      </c>
      <c r="K7549" s="23" t="s">
        <v>7552</v>
      </c>
      <c r="L7549" s="23" t="s">
        <v>242</v>
      </c>
      <c r="M7549" s="21">
        <v>22</v>
      </c>
      <c r="N7549" s="21">
        <v>2</v>
      </c>
      <c r="O7549" s="23" t="s">
        <v>27556</v>
      </c>
      <c r="P7549" s="23" t="s">
        <v>273</v>
      </c>
      <c r="Q7549" s="23" t="s">
        <v>370</v>
      </c>
      <c r="R7549" s="23" t="s">
        <v>27568</v>
      </c>
      <c r="S7549" s="23" t="s">
        <v>27611</v>
      </c>
      <c r="T7549" s="22">
        <v>6396987</v>
      </c>
      <c r="U7549" s="22">
        <v>491169.54</v>
      </c>
      <c r="V7549" s="21">
        <v>2022</v>
      </c>
    </row>
    <row r="7550" spans="1:22" ht="51.75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1">
        <v>55752</v>
      </c>
      <c r="D7550" s="23" t="s">
        <v>245</v>
      </c>
      <c r="E7550" s="21" t="s">
        <v>27554</v>
      </c>
      <c r="F7550" s="23" t="s">
        <v>11154</v>
      </c>
      <c r="G7550" s="23" t="s">
        <v>11153</v>
      </c>
      <c r="H7550" s="21">
        <v>17412</v>
      </c>
      <c r="I7550" s="23" t="s">
        <v>53</v>
      </c>
      <c r="J7550" s="23" t="s">
        <v>27573</v>
      </c>
      <c r="K7550" s="23" t="s">
        <v>7552</v>
      </c>
      <c r="L7550" s="23" t="s">
        <v>242</v>
      </c>
      <c r="M7550" s="21">
        <v>562212</v>
      </c>
      <c r="N7550" s="21">
        <v>4</v>
      </c>
      <c r="O7550" s="23" t="s">
        <v>27564</v>
      </c>
      <c r="P7550" s="23" t="s">
        <v>241</v>
      </c>
      <c r="Q7550" s="23" t="s">
        <v>510</v>
      </c>
      <c r="R7550" s="23" t="s">
        <v>27575</v>
      </c>
      <c r="S7550" s="23" t="s">
        <v>27581</v>
      </c>
      <c r="T7550" s="22">
        <v>139404</v>
      </c>
      <c r="U7550" s="22">
        <v>9159</v>
      </c>
      <c r="V7550" s="21">
        <v>2022</v>
      </c>
    </row>
    <row r="7551" spans="1:22" ht="51.75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1">
        <v>55753</v>
      </c>
      <c r="D7551" s="23" t="s">
        <v>245</v>
      </c>
      <c r="E7551" s="21" t="s">
        <v>27554</v>
      </c>
      <c r="F7551" s="23" t="s">
        <v>11160</v>
      </c>
      <c r="G7551" s="23" t="s">
        <v>11153</v>
      </c>
      <c r="H7551" s="21">
        <v>17412</v>
      </c>
      <c r="I7551" s="23" t="s">
        <v>53</v>
      </c>
      <c r="J7551" s="23" t="s">
        <v>27573</v>
      </c>
      <c r="K7551" s="23" t="s">
        <v>7552</v>
      </c>
      <c r="L7551" s="23" t="s">
        <v>242</v>
      </c>
      <c r="M7551" s="21">
        <v>562212</v>
      </c>
      <c r="N7551" s="21">
        <v>4</v>
      </c>
      <c r="O7551" s="23" t="s">
        <v>27564</v>
      </c>
      <c r="P7551" s="23" t="s">
        <v>241</v>
      </c>
      <c r="Q7551" s="23" t="s">
        <v>510</v>
      </c>
      <c r="R7551" s="23" t="s">
        <v>27575</v>
      </c>
      <c r="S7551" s="23" t="s">
        <v>27581</v>
      </c>
      <c r="T7551" s="22">
        <v>139731</v>
      </c>
      <c r="U7551" s="22">
        <v>8990</v>
      </c>
      <c r="V7551" s="21">
        <v>2022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1">
        <v>55757</v>
      </c>
      <c r="D7552" s="23" t="s">
        <v>245</v>
      </c>
      <c r="E7552" s="21" t="s">
        <v>27554</v>
      </c>
      <c r="F7552" s="23" t="s">
        <v>11166</v>
      </c>
      <c r="G7552" s="23" t="s">
        <v>11165</v>
      </c>
      <c r="H7552" s="21">
        <v>12758</v>
      </c>
      <c r="I7552" s="23" t="s">
        <v>82</v>
      </c>
      <c r="J7552" s="23" t="s">
        <v>27560</v>
      </c>
      <c r="K7552" s="23" t="s">
        <v>27599</v>
      </c>
      <c r="L7552" s="23" t="s">
        <v>242</v>
      </c>
      <c r="M7552" s="21">
        <v>22</v>
      </c>
      <c r="N7552" s="21">
        <v>2</v>
      </c>
      <c r="O7552" s="23" t="s">
        <v>27556</v>
      </c>
      <c r="P7552" s="23" t="s">
        <v>241</v>
      </c>
      <c r="Q7552" s="23" t="s">
        <v>510</v>
      </c>
      <c r="R7552" s="23" t="s">
        <v>27575</v>
      </c>
      <c r="S7552" s="23" t="s">
        <v>27583</v>
      </c>
      <c r="T7552" s="22">
        <v>386379</v>
      </c>
      <c r="U7552" s="22">
        <v>28926</v>
      </c>
      <c r="V7552" s="21">
        <v>2022</v>
      </c>
    </row>
    <row r="7553" spans="1:22" ht="51.75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1">
        <v>55765</v>
      </c>
      <c r="D7553" s="23" t="s">
        <v>245</v>
      </c>
      <c r="E7553" s="21" t="s">
        <v>27554</v>
      </c>
      <c r="F7553" s="23" t="s">
        <v>11168</v>
      </c>
      <c r="G7553" s="23" t="s">
        <v>11167</v>
      </c>
      <c r="H7553" s="21">
        <v>20183</v>
      </c>
      <c r="I7553" s="23" t="s">
        <v>86</v>
      </c>
      <c r="J7553" s="23" t="s">
        <v>27560</v>
      </c>
      <c r="K7553" s="23" t="s">
        <v>27600</v>
      </c>
      <c r="L7553" s="23" t="s">
        <v>242</v>
      </c>
      <c r="M7553" s="21">
        <v>22</v>
      </c>
      <c r="N7553" s="21">
        <v>2</v>
      </c>
      <c r="O7553" s="23" t="s">
        <v>27556</v>
      </c>
      <c r="P7553" s="23" t="s">
        <v>298</v>
      </c>
      <c r="Q7553" s="23" t="s">
        <v>510</v>
      </c>
      <c r="R7553" s="23" t="s">
        <v>27575</v>
      </c>
      <c r="S7553" s="23" t="s">
        <v>1619</v>
      </c>
      <c r="T7553" s="22">
        <v>758768</v>
      </c>
      <c r="U7553" s="22">
        <v>35700</v>
      </c>
      <c r="V7553" s="21">
        <v>2022</v>
      </c>
    </row>
    <row r="7554" spans="1:22" ht="51.75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1">
        <v>55766</v>
      </c>
      <c r="D7554" s="23" t="s">
        <v>245</v>
      </c>
      <c r="E7554" s="21" t="s">
        <v>27554</v>
      </c>
      <c r="F7554" s="23" t="s">
        <v>11170</v>
      </c>
      <c r="G7554" s="23" t="s">
        <v>11169</v>
      </c>
      <c r="H7554" s="21">
        <v>16546</v>
      </c>
      <c r="I7554" s="23" t="s">
        <v>53</v>
      </c>
      <c r="J7554" s="23" t="s">
        <v>27573</v>
      </c>
      <c r="K7554" s="23" t="s">
        <v>7552</v>
      </c>
      <c r="L7554" s="23" t="s">
        <v>242</v>
      </c>
      <c r="M7554" s="21">
        <v>562212</v>
      </c>
      <c r="N7554" s="21">
        <v>4</v>
      </c>
      <c r="O7554" s="23" t="s">
        <v>27564</v>
      </c>
      <c r="P7554" s="23" t="s">
        <v>241</v>
      </c>
      <c r="Q7554" s="23" t="s">
        <v>510</v>
      </c>
      <c r="R7554" s="23" t="s">
        <v>27575</v>
      </c>
      <c r="S7554" s="23" t="s">
        <v>27587</v>
      </c>
      <c r="T7554" s="22">
        <v>858521</v>
      </c>
      <c r="U7554" s="22">
        <v>64442</v>
      </c>
      <c r="V7554" s="21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1">
        <v>55769</v>
      </c>
      <c r="D7555" s="23" t="s">
        <v>245</v>
      </c>
      <c r="E7555" s="21" t="s">
        <v>27554</v>
      </c>
      <c r="F7555" s="23" t="s">
        <v>11174</v>
      </c>
      <c r="G7555" s="23" t="s">
        <v>11174</v>
      </c>
      <c r="H7555" s="21">
        <v>49880</v>
      </c>
      <c r="I7555" s="23" t="s">
        <v>82</v>
      </c>
      <c r="J7555" s="23" t="s">
        <v>27560</v>
      </c>
      <c r="K7555" s="23" t="s">
        <v>27599</v>
      </c>
      <c r="L7555" s="23" t="s">
        <v>242</v>
      </c>
      <c r="M7555" s="21">
        <v>22</v>
      </c>
      <c r="N7555" s="21">
        <v>2</v>
      </c>
      <c r="O7555" s="23" t="s">
        <v>27556</v>
      </c>
      <c r="P7555" s="23" t="s">
        <v>259</v>
      </c>
      <c r="Q7555" s="23" t="s">
        <v>260</v>
      </c>
      <c r="R7555" s="23" t="s">
        <v>260</v>
      </c>
      <c r="S7555" s="23" t="s">
        <v>27583</v>
      </c>
      <c r="T7555" s="22">
        <v>34779</v>
      </c>
      <c r="U7555" s="22">
        <v>10193</v>
      </c>
      <c r="V7555" s="21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1">
        <v>55782</v>
      </c>
      <c r="D7556" s="23" t="s">
        <v>245</v>
      </c>
      <c r="E7556" s="21" t="s">
        <v>27554</v>
      </c>
      <c r="F7556" s="23" t="s">
        <v>11177</v>
      </c>
      <c r="G7556" s="23" t="s">
        <v>11176</v>
      </c>
      <c r="H7556" s="21">
        <v>56689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3" t="s">
        <v>259</v>
      </c>
      <c r="Q7556" s="23" t="s">
        <v>260</v>
      </c>
      <c r="R7556" s="23" t="s">
        <v>260</v>
      </c>
      <c r="S7556" s="23" t="s">
        <v>2931</v>
      </c>
      <c r="T7556" s="22">
        <v>1049</v>
      </c>
      <c r="U7556" s="22">
        <v>307</v>
      </c>
      <c r="V7556" s="21">
        <v>2022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1">
        <v>55786</v>
      </c>
      <c r="D7557" s="23" t="s">
        <v>245</v>
      </c>
      <c r="E7557" s="21" t="s">
        <v>27554</v>
      </c>
      <c r="F7557" s="23" t="s">
        <v>11179</v>
      </c>
      <c r="G7557" s="23" t="s">
        <v>11179</v>
      </c>
      <c r="H7557" s="21">
        <v>56852</v>
      </c>
      <c r="I7557" s="23" t="s">
        <v>82</v>
      </c>
      <c r="J7557" s="23" t="s">
        <v>27560</v>
      </c>
      <c r="K7557" s="23" t="s">
        <v>27599</v>
      </c>
      <c r="L7557" s="23" t="s">
        <v>242</v>
      </c>
      <c r="M7557" s="21">
        <v>22</v>
      </c>
      <c r="N7557" s="21">
        <v>2</v>
      </c>
      <c r="O7557" s="23" t="s">
        <v>27556</v>
      </c>
      <c r="P7557" s="23" t="s">
        <v>298</v>
      </c>
      <c r="Q7557" s="23" t="s">
        <v>274</v>
      </c>
      <c r="R7557" s="23" t="s">
        <v>274</v>
      </c>
      <c r="S7557" s="23" t="s">
        <v>27583</v>
      </c>
      <c r="T7557" s="22">
        <v>1416273</v>
      </c>
      <c r="U7557" s="22">
        <v>156996</v>
      </c>
      <c r="V7557" s="21">
        <v>2022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1">
        <v>55787</v>
      </c>
      <c r="D7558" s="23" t="s">
        <v>245</v>
      </c>
      <c r="E7558" s="21" t="s">
        <v>27554</v>
      </c>
      <c r="F7558" s="23" t="s">
        <v>11180</v>
      </c>
      <c r="G7558" s="23" t="s">
        <v>11180</v>
      </c>
      <c r="H7558" s="21">
        <v>56853</v>
      </c>
      <c r="I7558" s="23" t="s">
        <v>82</v>
      </c>
      <c r="J7558" s="23" t="s">
        <v>27560</v>
      </c>
      <c r="K7558" s="23" t="s">
        <v>27599</v>
      </c>
      <c r="L7558" s="23" t="s">
        <v>242</v>
      </c>
      <c r="M7558" s="21">
        <v>22</v>
      </c>
      <c r="N7558" s="21">
        <v>2</v>
      </c>
      <c r="O7558" s="23" t="s">
        <v>27556</v>
      </c>
      <c r="P7558" s="23" t="s">
        <v>298</v>
      </c>
      <c r="Q7558" s="23" t="s">
        <v>250</v>
      </c>
      <c r="R7558" s="23" t="s">
        <v>250</v>
      </c>
      <c r="S7558" s="23" t="s">
        <v>27583</v>
      </c>
      <c r="T7558" s="22">
        <v>0</v>
      </c>
      <c r="U7558" s="22">
        <v>0</v>
      </c>
      <c r="V7558" s="21">
        <v>2022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1">
        <v>55787</v>
      </c>
      <c r="D7559" s="23" t="s">
        <v>245</v>
      </c>
      <c r="E7559" s="21" t="s">
        <v>27554</v>
      </c>
      <c r="F7559" s="23" t="s">
        <v>11180</v>
      </c>
      <c r="G7559" s="23" t="s">
        <v>11180</v>
      </c>
      <c r="H7559" s="21">
        <v>56853</v>
      </c>
      <c r="I7559" s="23" t="s">
        <v>82</v>
      </c>
      <c r="J7559" s="23" t="s">
        <v>27560</v>
      </c>
      <c r="K7559" s="23" t="s">
        <v>27599</v>
      </c>
      <c r="L7559" s="23" t="s">
        <v>242</v>
      </c>
      <c r="M7559" s="21">
        <v>22</v>
      </c>
      <c r="N7559" s="21">
        <v>2</v>
      </c>
      <c r="O7559" s="23" t="s">
        <v>27556</v>
      </c>
      <c r="P7559" s="23" t="s">
        <v>298</v>
      </c>
      <c r="Q7559" s="23" t="s">
        <v>1135</v>
      </c>
      <c r="R7559" s="23" t="s">
        <v>27559</v>
      </c>
      <c r="S7559" s="23" t="s">
        <v>27583</v>
      </c>
      <c r="T7559" s="22">
        <v>201420</v>
      </c>
      <c r="U7559" s="22">
        <v>20497</v>
      </c>
      <c r="V7559" s="21">
        <v>2022</v>
      </c>
    </row>
    <row r="7560" spans="1:22" ht="26.25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1">
        <v>55790</v>
      </c>
      <c r="D7560" s="23" t="s">
        <v>245</v>
      </c>
      <c r="E7560" s="21" t="s">
        <v>27554</v>
      </c>
      <c r="F7560" s="23" t="s">
        <v>11181</v>
      </c>
      <c r="G7560" s="23" t="s">
        <v>10722</v>
      </c>
      <c r="H7560" s="21">
        <v>34688</v>
      </c>
      <c r="I7560" s="23" t="s">
        <v>82</v>
      </c>
      <c r="J7560" s="23" t="s">
        <v>27560</v>
      </c>
      <c r="K7560" s="23" t="s">
        <v>27599</v>
      </c>
      <c r="L7560" s="23" t="s">
        <v>242</v>
      </c>
      <c r="M7560" s="21">
        <v>22</v>
      </c>
      <c r="N7560" s="21">
        <v>2</v>
      </c>
      <c r="O7560" s="23" t="s">
        <v>27556</v>
      </c>
      <c r="P7560" s="23" t="s">
        <v>259</v>
      </c>
      <c r="Q7560" s="23" t="s">
        <v>260</v>
      </c>
      <c r="R7560" s="23" t="s">
        <v>260</v>
      </c>
      <c r="S7560" s="23" t="s">
        <v>27583</v>
      </c>
      <c r="T7560" s="22">
        <v>297127</v>
      </c>
      <c r="U7560" s="22">
        <v>87083</v>
      </c>
      <c r="V7560" s="21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1">
        <v>55795</v>
      </c>
      <c r="D7561" s="23" t="s">
        <v>245</v>
      </c>
      <c r="E7561" s="21" t="s">
        <v>27554</v>
      </c>
      <c r="F7561" s="23" t="s">
        <v>11183</v>
      </c>
      <c r="G7561" s="23" t="s">
        <v>11182</v>
      </c>
      <c r="H7561" s="21">
        <v>14629</v>
      </c>
      <c r="I7561" s="23" t="s">
        <v>91</v>
      </c>
      <c r="J7561" s="23" t="s">
        <v>27565</v>
      </c>
      <c r="K7561" s="23" t="s">
        <v>27603</v>
      </c>
      <c r="L7561" s="23" t="s">
        <v>242</v>
      </c>
      <c r="M7561" s="21">
        <v>22</v>
      </c>
      <c r="N7561" s="21">
        <v>2</v>
      </c>
      <c r="O7561" s="23" t="s">
        <v>27556</v>
      </c>
      <c r="P7561" s="23" t="s">
        <v>259</v>
      </c>
      <c r="Q7561" s="23" t="s">
        <v>260</v>
      </c>
      <c r="R7561" s="23" t="s">
        <v>260</v>
      </c>
      <c r="S7561" s="23" t="s">
        <v>27589</v>
      </c>
      <c r="T7561" s="22">
        <v>580061</v>
      </c>
      <c r="U7561" s="22">
        <v>170006</v>
      </c>
      <c r="V7561" s="21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1">
        <v>55796</v>
      </c>
      <c r="D7562" s="23" t="s">
        <v>245</v>
      </c>
      <c r="E7562" s="21" t="s">
        <v>27554</v>
      </c>
      <c r="F7562" s="23" t="s">
        <v>11185</v>
      </c>
      <c r="G7562" s="23" t="s">
        <v>11184</v>
      </c>
      <c r="H7562" s="21">
        <v>14628</v>
      </c>
      <c r="I7562" s="23" t="s">
        <v>91</v>
      </c>
      <c r="J7562" s="23" t="s">
        <v>27565</v>
      </c>
      <c r="K7562" s="23" t="s">
        <v>27603</v>
      </c>
      <c r="L7562" s="23" t="s">
        <v>242</v>
      </c>
      <c r="M7562" s="21">
        <v>22</v>
      </c>
      <c r="N7562" s="21">
        <v>2</v>
      </c>
      <c r="O7562" s="23" t="s">
        <v>27556</v>
      </c>
      <c r="P7562" s="23" t="s">
        <v>259</v>
      </c>
      <c r="Q7562" s="23" t="s">
        <v>260</v>
      </c>
      <c r="R7562" s="23" t="s">
        <v>260</v>
      </c>
      <c r="S7562" s="23" t="s">
        <v>27589</v>
      </c>
      <c r="T7562" s="22">
        <v>609807</v>
      </c>
      <c r="U7562" s="22">
        <v>178724</v>
      </c>
      <c r="V7562" s="21">
        <v>2022</v>
      </c>
    </row>
    <row r="7563" spans="1:22" ht="39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1">
        <v>55799</v>
      </c>
      <c r="D7563" s="23" t="s">
        <v>248</v>
      </c>
      <c r="E7563" s="21" t="s">
        <v>27554</v>
      </c>
      <c r="F7563" s="23" t="s">
        <v>11187</v>
      </c>
      <c r="G7563" s="23" t="s">
        <v>11186</v>
      </c>
      <c r="H7563" s="21">
        <v>55703</v>
      </c>
      <c r="I7563" s="23" t="s">
        <v>70</v>
      </c>
      <c r="J7563" s="23" t="s">
        <v>27557</v>
      </c>
      <c r="K7563" s="23" t="s">
        <v>27600</v>
      </c>
      <c r="L7563" s="23" t="s">
        <v>242</v>
      </c>
      <c r="M7563" s="21">
        <v>32213</v>
      </c>
      <c r="N7563" s="21">
        <v>7</v>
      </c>
      <c r="O7563" s="23" t="s">
        <v>27561</v>
      </c>
      <c r="P7563" s="23" t="s">
        <v>298</v>
      </c>
      <c r="Q7563" s="23" t="s">
        <v>274</v>
      </c>
      <c r="R7563" s="23" t="s">
        <v>274</v>
      </c>
      <c r="S7563" s="23" t="s">
        <v>2931</v>
      </c>
      <c r="T7563" s="22">
        <v>713080</v>
      </c>
      <c r="U7563" s="22">
        <v>151560.92000000001</v>
      </c>
      <c r="V7563" s="21">
        <v>2022</v>
      </c>
    </row>
    <row r="7564" spans="1:22" ht="39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1">
        <v>55801</v>
      </c>
      <c r="D7564" s="23" t="s">
        <v>248</v>
      </c>
      <c r="E7564" s="21" t="s">
        <v>27554</v>
      </c>
      <c r="F7564" s="23" t="s">
        <v>11190</v>
      </c>
      <c r="G7564" s="23" t="s">
        <v>11190</v>
      </c>
      <c r="H7564" s="21">
        <v>6693</v>
      </c>
      <c r="I7564" s="23" t="s">
        <v>86</v>
      </c>
      <c r="J7564" s="23" t="s">
        <v>27560</v>
      </c>
      <c r="K7564" s="23" t="s">
        <v>27600</v>
      </c>
      <c r="L7564" s="23" t="s">
        <v>242</v>
      </c>
      <c r="M7564" s="21">
        <v>22</v>
      </c>
      <c r="N7564" s="21">
        <v>3</v>
      </c>
      <c r="O7564" s="23" t="s">
        <v>27566</v>
      </c>
      <c r="P7564" s="23" t="s">
        <v>53</v>
      </c>
      <c r="Q7564" s="23" t="s">
        <v>274</v>
      </c>
      <c r="R7564" s="23" t="s">
        <v>274</v>
      </c>
      <c r="S7564" s="23" t="s">
        <v>1619</v>
      </c>
      <c r="T7564" s="22">
        <v>699661</v>
      </c>
      <c r="U7564" s="22">
        <v>1807550.3</v>
      </c>
      <c r="V7564" s="21">
        <v>2022</v>
      </c>
    </row>
    <row r="7565" spans="1:22" ht="39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1">
        <v>55801</v>
      </c>
      <c r="D7565" s="23" t="s">
        <v>248</v>
      </c>
      <c r="E7565" s="21" t="s">
        <v>27554</v>
      </c>
      <c r="F7565" s="23" t="s">
        <v>11190</v>
      </c>
      <c r="G7565" s="23" t="s">
        <v>11190</v>
      </c>
      <c r="H7565" s="21">
        <v>6693</v>
      </c>
      <c r="I7565" s="23" t="s">
        <v>86</v>
      </c>
      <c r="J7565" s="23" t="s">
        <v>27560</v>
      </c>
      <c r="K7565" s="23" t="s">
        <v>27600</v>
      </c>
      <c r="L7565" s="23" t="s">
        <v>242</v>
      </c>
      <c r="M7565" s="21">
        <v>22</v>
      </c>
      <c r="N7565" s="21">
        <v>3</v>
      </c>
      <c r="O7565" s="23" t="s">
        <v>27566</v>
      </c>
      <c r="P7565" s="23" t="s">
        <v>53</v>
      </c>
      <c r="Q7565" s="23" t="s">
        <v>2291</v>
      </c>
      <c r="R7565" s="23" t="s">
        <v>27578</v>
      </c>
      <c r="S7565" s="23" t="s">
        <v>1619</v>
      </c>
      <c r="T7565" s="22">
        <v>182</v>
      </c>
      <c r="U7565" s="22">
        <v>25.686</v>
      </c>
      <c r="V7565" s="21">
        <v>2022</v>
      </c>
    </row>
    <row r="7566" spans="1:22" ht="39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1">
        <v>55801</v>
      </c>
      <c r="D7566" s="23" t="s">
        <v>248</v>
      </c>
      <c r="E7566" s="21" t="s">
        <v>27554</v>
      </c>
      <c r="F7566" s="23" t="s">
        <v>11190</v>
      </c>
      <c r="G7566" s="23" t="s">
        <v>11190</v>
      </c>
      <c r="H7566" s="21">
        <v>6693</v>
      </c>
      <c r="I7566" s="23" t="s">
        <v>86</v>
      </c>
      <c r="J7566" s="23" t="s">
        <v>27560</v>
      </c>
      <c r="K7566" s="23" t="s">
        <v>27600</v>
      </c>
      <c r="L7566" s="23" t="s">
        <v>242</v>
      </c>
      <c r="M7566" s="21">
        <v>22</v>
      </c>
      <c r="N7566" s="21">
        <v>3</v>
      </c>
      <c r="O7566" s="23" t="s">
        <v>27566</v>
      </c>
      <c r="P7566" s="23" t="s">
        <v>55</v>
      </c>
      <c r="Q7566" s="23" t="s">
        <v>274</v>
      </c>
      <c r="R7566" s="23" t="s">
        <v>274</v>
      </c>
      <c r="S7566" s="23" t="s">
        <v>1619</v>
      </c>
      <c r="T7566" s="22">
        <v>38936800</v>
      </c>
      <c r="U7566" s="22">
        <v>3637085</v>
      </c>
      <c r="V7566" s="21">
        <v>2022</v>
      </c>
    </row>
    <row r="7567" spans="1:22" ht="39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1">
        <v>55801</v>
      </c>
      <c r="D7567" s="23" t="s">
        <v>248</v>
      </c>
      <c r="E7567" s="21" t="s">
        <v>27554</v>
      </c>
      <c r="F7567" s="23" t="s">
        <v>11190</v>
      </c>
      <c r="G7567" s="23" t="s">
        <v>11190</v>
      </c>
      <c r="H7567" s="21">
        <v>6693</v>
      </c>
      <c r="I7567" s="23" t="s">
        <v>86</v>
      </c>
      <c r="J7567" s="23" t="s">
        <v>27560</v>
      </c>
      <c r="K7567" s="23" t="s">
        <v>27600</v>
      </c>
      <c r="L7567" s="23" t="s">
        <v>242</v>
      </c>
      <c r="M7567" s="21">
        <v>22</v>
      </c>
      <c r="N7567" s="21">
        <v>3</v>
      </c>
      <c r="O7567" s="23" t="s">
        <v>27566</v>
      </c>
      <c r="P7567" s="23" t="s">
        <v>55</v>
      </c>
      <c r="Q7567" s="23" t="s">
        <v>2291</v>
      </c>
      <c r="R7567" s="23" t="s">
        <v>27578</v>
      </c>
      <c r="S7567" s="23" t="s">
        <v>1619</v>
      </c>
      <c r="T7567" s="22">
        <v>0</v>
      </c>
      <c r="U7567" s="22">
        <v>0</v>
      </c>
      <c r="V7567" s="21">
        <v>2022</v>
      </c>
    </row>
    <row r="7568" spans="1:22" ht="39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1">
        <v>55802</v>
      </c>
      <c r="D7568" s="23" t="s">
        <v>245</v>
      </c>
      <c r="E7568" s="21" t="s">
        <v>27554</v>
      </c>
      <c r="F7568" s="23" t="s">
        <v>11195</v>
      </c>
      <c r="G7568" s="23" t="s">
        <v>11194</v>
      </c>
      <c r="H7568" s="21">
        <v>55972</v>
      </c>
      <c r="I7568" s="23" t="s">
        <v>80</v>
      </c>
      <c r="J7568" s="23" t="s">
        <v>27567</v>
      </c>
      <c r="K7568" s="23" t="s">
        <v>7552</v>
      </c>
      <c r="L7568" s="23" t="s">
        <v>242</v>
      </c>
      <c r="M7568" s="21">
        <v>22</v>
      </c>
      <c r="N7568" s="21">
        <v>2</v>
      </c>
      <c r="O7568" s="23" t="s">
        <v>27556</v>
      </c>
      <c r="P7568" s="23" t="s">
        <v>298</v>
      </c>
      <c r="Q7568" s="23" t="s">
        <v>274</v>
      </c>
      <c r="R7568" s="23" t="s">
        <v>274</v>
      </c>
      <c r="S7568" s="23" t="s">
        <v>27615</v>
      </c>
      <c r="T7568" s="22">
        <v>839510</v>
      </c>
      <c r="U7568" s="22">
        <v>74392</v>
      </c>
      <c r="V7568" s="21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1">
        <v>55803</v>
      </c>
      <c r="D7569" s="23" t="s">
        <v>245</v>
      </c>
      <c r="E7569" s="21" t="s">
        <v>27554</v>
      </c>
      <c r="F7569" s="23" t="s">
        <v>11196</v>
      </c>
      <c r="G7569" s="23" t="s">
        <v>27982</v>
      </c>
      <c r="H7569" s="21">
        <v>65240</v>
      </c>
      <c r="I7569" s="23" t="s">
        <v>86</v>
      </c>
      <c r="J7569" s="23" t="s">
        <v>27560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3" t="s">
        <v>259</v>
      </c>
      <c r="Q7569" s="23" t="s">
        <v>260</v>
      </c>
      <c r="R7569" s="23" t="s">
        <v>260</v>
      </c>
      <c r="S7569" s="23" t="s">
        <v>1619</v>
      </c>
      <c r="T7569" s="22">
        <v>29988</v>
      </c>
      <c r="U7569" s="22">
        <v>8789</v>
      </c>
      <c r="V7569" s="21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1">
        <v>55804</v>
      </c>
      <c r="D7570" s="23" t="s">
        <v>245</v>
      </c>
      <c r="E7570" s="21" t="s">
        <v>27554</v>
      </c>
      <c r="F7570" s="23" t="s">
        <v>11199</v>
      </c>
      <c r="G7570" s="23" t="s">
        <v>11198</v>
      </c>
      <c r="H7570" s="21">
        <v>61973</v>
      </c>
      <c r="I7570" s="23" t="s">
        <v>60</v>
      </c>
      <c r="J7570" s="23" t="s">
        <v>27558</v>
      </c>
      <c r="K7570" s="23" t="s">
        <v>27601</v>
      </c>
      <c r="L7570" s="23" t="s">
        <v>242</v>
      </c>
      <c r="M7570" s="21">
        <v>22</v>
      </c>
      <c r="N7570" s="21">
        <v>2</v>
      </c>
      <c r="O7570" s="23" t="s">
        <v>27556</v>
      </c>
      <c r="P7570" s="23" t="s">
        <v>259</v>
      </c>
      <c r="Q7570" s="23" t="s">
        <v>260</v>
      </c>
      <c r="R7570" s="23" t="s">
        <v>260</v>
      </c>
      <c r="S7570" s="23" t="s">
        <v>2931</v>
      </c>
      <c r="T7570" s="22">
        <v>550253</v>
      </c>
      <c r="U7570" s="22">
        <v>161270</v>
      </c>
      <c r="V7570" s="21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1">
        <v>55805</v>
      </c>
      <c r="D7571" s="23" t="s">
        <v>245</v>
      </c>
      <c r="E7571" s="21" t="s">
        <v>27554</v>
      </c>
      <c r="F7571" s="23" t="s">
        <v>11200</v>
      </c>
      <c r="G7571" s="23" t="s">
        <v>27982</v>
      </c>
      <c r="H7571" s="21">
        <v>65240</v>
      </c>
      <c r="I7571" s="23" t="s">
        <v>86</v>
      </c>
      <c r="J7571" s="23" t="s">
        <v>27560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3" t="s">
        <v>259</v>
      </c>
      <c r="Q7571" s="23" t="s">
        <v>260</v>
      </c>
      <c r="R7571" s="23" t="s">
        <v>260</v>
      </c>
      <c r="S7571" s="23" t="s">
        <v>1619</v>
      </c>
      <c r="T7571" s="22">
        <v>47710</v>
      </c>
      <c r="U7571" s="22">
        <v>13983</v>
      </c>
      <c r="V7571" s="21">
        <v>2022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1">
        <v>55807</v>
      </c>
      <c r="D7572" s="23" t="s">
        <v>245</v>
      </c>
      <c r="E7572" s="21" t="s">
        <v>27554</v>
      </c>
      <c r="F7572" s="23" t="s">
        <v>11201</v>
      </c>
      <c r="G7572" s="23" t="s">
        <v>11108</v>
      </c>
      <c r="H7572" s="21">
        <v>7724</v>
      </c>
      <c r="I7572" s="23" t="s">
        <v>53</v>
      </c>
      <c r="J7572" s="23" t="s">
        <v>27573</v>
      </c>
      <c r="K7572" s="23" t="s">
        <v>7552</v>
      </c>
      <c r="L7572" s="23" t="s">
        <v>242</v>
      </c>
      <c r="M7572" s="21">
        <v>22</v>
      </c>
      <c r="N7572" s="21">
        <v>2</v>
      </c>
      <c r="O7572" s="23" t="s">
        <v>27556</v>
      </c>
      <c r="P7572" s="23" t="s">
        <v>298</v>
      </c>
      <c r="Q7572" s="23" t="s">
        <v>274</v>
      </c>
      <c r="R7572" s="23" t="s">
        <v>274</v>
      </c>
      <c r="S7572" s="23" t="s">
        <v>27581</v>
      </c>
      <c r="T7572" s="22">
        <v>515889</v>
      </c>
      <c r="U7572" s="22">
        <v>48676</v>
      </c>
      <c r="V7572" s="21">
        <v>2022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1">
        <v>55809</v>
      </c>
      <c r="D7573" s="23" t="s">
        <v>245</v>
      </c>
      <c r="E7573" s="21" t="s">
        <v>27554</v>
      </c>
      <c r="F7573" s="23" t="s">
        <v>11207</v>
      </c>
      <c r="G7573" s="23" t="s">
        <v>11206</v>
      </c>
      <c r="H7573" s="21">
        <v>10046</v>
      </c>
      <c r="I7573" s="23" t="s">
        <v>71</v>
      </c>
      <c r="J7573" s="23" t="s">
        <v>27558</v>
      </c>
      <c r="K7573" s="23" t="s">
        <v>27601</v>
      </c>
      <c r="L7573" s="23" t="s">
        <v>242</v>
      </c>
      <c r="M7573" s="21">
        <v>22</v>
      </c>
      <c r="N7573" s="21">
        <v>2</v>
      </c>
      <c r="O7573" s="23" t="s">
        <v>27556</v>
      </c>
      <c r="P7573" s="23" t="s">
        <v>259</v>
      </c>
      <c r="Q7573" s="23" t="s">
        <v>260</v>
      </c>
      <c r="R7573" s="23" t="s">
        <v>260</v>
      </c>
      <c r="S7573" s="23" t="s">
        <v>2931</v>
      </c>
      <c r="T7573" s="22">
        <v>14591</v>
      </c>
      <c r="U7573" s="22">
        <v>4276</v>
      </c>
      <c r="V7573" s="21">
        <v>2022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1">
        <v>55810</v>
      </c>
      <c r="D7574" s="23" t="s">
        <v>245</v>
      </c>
      <c r="E7574" s="21" t="s">
        <v>27554</v>
      </c>
      <c r="F7574" s="23" t="s">
        <v>11208</v>
      </c>
      <c r="G7574" s="23" t="s">
        <v>6865</v>
      </c>
      <c r="H7574" s="21">
        <v>3028</v>
      </c>
      <c r="I7574" s="23" t="s">
        <v>53</v>
      </c>
      <c r="J7574" s="23" t="s">
        <v>27573</v>
      </c>
      <c r="K7574" s="23" t="s">
        <v>7552</v>
      </c>
      <c r="L7574" s="23" t="s">
        <v>242</v>
      </c>
      <c r="M7574" s="21">
        <v>22</v>
      </c>
      <c r="N7574" s="21">
        <v>2</v>
      </c>
      <c r="O7574" s="23" t="s">
        <v>27556</v>
      </c>
      <c r="P7574" s="23" t="s">
        <v>298</v>
      </c>
      <c r="Q7574" s="23" t="s">
        <v>274</v>
      </c>
      <c r="R7574" s="23" t="s">
        <v>274</v>
      </c>
      <c r="S7574" s="23" t="s">
        <v>27581</v>
      </c>
      <c r="T7574" s="22">
        <v>317672</v>
      </c>
      <c r="U7574" s="22">
        <v>28538.999</v>
      </c>
      <c r="V7574" s="21">
        <v>2022</v>
      </c>
    </row>
    <row r="7575" spans="1:22" ht="39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1">
        <v>55811</v>
      </c>
      <c r="D7575" s="23" t="s">
        <v>245</v>
      </c>
      <c r="E7575" s="21" t="s">
        <v>27554</v>
      </c>
      <c r="F7575" s="23" t="s">
        <v>11210</v>
      </c>
      <c r="G7575" s="23" t="s">
        <v>11209</v>
      </c>
      <c r="H7575" s="21">
        <v>2865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3" t="s">
        <v>298</v>
      </c>
      <c r="Q7575" s="23" t="s">
        <v>274</v>
      </c>
      <c r="R7575" s="23" t="s">
        <v>274</v>
      </c>
      <c r="S7575" s="23" t="s">
        <v>27581</v>
      </c>
      <c r="T7575" s="22">
        <v>93182</v>
      </c>
      <c r="U7575" s="22">
        <v>9014</v>
      </c>
      <c r="V7575" s="21">
        <v>2022</v>
      </c>
    </row>
    <row r="7576" spans="1:22" ht="39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1">
        <v>55813</v>
      </c>
      <c r="D7576" s="23" t="s">
        <v>245</v>
      </c>
      <c r="E7576" s="21" t="s">
        <v>27554</v>
      </c>
      <c r="F7576" s="23" t="s">
        <v>11212</v>
      </c>
      <c r="G7576" s="23" t="s">
        <v>11211</v>
      </c>
      <c r="H7576" s="21">
        <v>2867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3" t="s">
        <v>298</v>
      </c>
      <c r="Q7576" s="23" t="s">
        <v>274</v>
      </c>
      <c r="R7576" s="23" t="s">
        <v>274</v>
      </c>
      <c r="S7576" s="23" t="s">
        <v>27581</v>
      </c>
      <c r="T7576" s="22">
        <v>743246</v>
      </c>
      <c r="U7576" s="22">
        <v>69558</v>
      </c>
      <c r="V7576" s="21">
        <v>2022</v>
      </c>
    </row>
    <row r="7577" spans="1:22" ht="51.7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1">
        <v>55816</v>
      </c>
      <c r="D7577" s="23" t="s">
        <v>245</v>
      </c>
      <c r="E7577" s="21" t="s">
        <v>27554</v>
      </c>
      <c r="F7577" s="23" t="s">
        <v>11213</v>
      </c>
      <c r="G7577" s="23" t="s">
        <v>11213</v>
      </c>
      <c r="H7577" s="21">
        <v>8294</v>
      </c>
      <c r="I7577" s="23" t="s">
        <v>60</v>
      </c>
      <c r="J7577" s="23" t="s">
        <v>27558</v>
      </c>
      <c r="K7577" s="23" t="s">
        <v>27601</v>
      </c>
      <c r="L7577" s="23" t="s">
        <v>242</v>
      </c>
      <c r="M7577" s="21">
        <v>22</v>
      </c>
      <c r="N7577" s="21">
        <v>2</v>
      </c>
      <c r="O7577" s="23" t="s">
        <v>27556</v>
      </c>
      <c r="P7577" s="23" t="s">
        <v>259</v>
      </c>
      <c r="Q7577" s="23" t="s">
        <v>260</v>
      </c>
      <c r="R7577" s="23" t="s">
        <v>260</v>
      </c>
      <c r="S7577" s="23" t="s">
        <v>2931</v>
      </c>
      <c r="T7577" s="22">
        <v>683420</v>
      </c>
      <c r="U7577" s="22">
        <v>200299</v>
      </c>
      <c r="V7577" s="21">
        <v>2022</v>
      </c>
    </row>
    <row r="7578" spans="1:22" ht="39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1">
        <v>55818</v>
      </c>
      <c r="D7578" s="23" t="s">
        <v>245</v>
      </c>
      <c r="E7578" s="21" t="s">
        <v>27554</v>
      </c>
      <c r="F7578" s="23" t="s">
        <v>11215</v>
      </c>
      <c r="G7578" s="23" t="s">
        <v>11215</v>
      </c>
      <c r="H7578" s="21">
        <v>56613</v>
      </c>
      <c r="I7578" s="23" t="s">
        <v>95</v>
      </c>
      <c r="J7578" s="23" t="s">
        <v>27573</v>
      </c>
      <c r="K7578" s="23" t="s">
        <v>7552</v>
      </c>
      <c r="L7578" s="23" t="s">
        <v>242</v>
      </c>
      <c r="M7578" s="21">
        <v>22</v>
      </c>
      <c r="N7578" s="21">
        <v>2</v>
      </c>
      <c r="O7578" s="23" t="s">
        <v>27556</v>
      </c>
      <c r="P7578" s="23" t="s">
        <v>53</v>
      </c>
      <c r="Q7578" s="23" t="s">
        <v>274</v>
      </c>
      <c r="R7578" s="23" t="s">
        <v>274</v>
      </c>
      <c r="S7578" s="23" t="s">
        <v>27609</v>
      </c>
      <c r="T7578" s="22">
        <v>287313</v>
      </c>
      <c r="U7578" s="22">
        <v>456952</v>
      </c>
      <c r="V7578" s="21">
        <v>2022</v>
      </c>
    </row>
    <row r="7579" spans="1:22" ht="39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1">
        <v>55818</v>
      </c>
      <c r="D7579" s="23" t="s">
        <v>245</v>
      </c>
      <c r="E7579" s="21" t="s">
        <v>27554</v>
      </c>
      <c r="F7579" s="23" t="s">
        <v>11215</v>
      </c>
      <c r="G7579" s="23" t="s">
        <v>11215</v>
      </c>
      <c r="H7579" s="21">
        <v>56613</v>
      </c>
      <c r="I7579" s="23" t="s">
        <v>95</v>
      </c>
      <c r="J7579" s="23" t="s">
        <v>27573</v>
      </c>
      <c r="K7579" s="23" t="s">
        <v>7552</v>
      </c>
      <c r="L7579" s="23" t="s">
        <v>242</v>
      </c>
      <c r="M7579" s="21">
        <v>22</v>
      </c>
      <c r="N7579" s="21">
        <v>2</v>
      </c>
      <c r="O7579" s="23" t="s">
        <v>27556</v>
      </c>
      <c r="P7579" s="23" t="s">
        <v>55</v>
      </c>
      <c r="Q7579" s="23" t="s">
        <v>274</v>
      </c>
      <c r="R7579" s="23" t="s">
        <v>274</v>
      </c>
      <c r="S7579" s="23" t="s">
        <v>27609</v>
      </c>
      <c r="T7579" s="22">
        <v>8753727</v>
      </c>
      <c r="U7579" s="22">
        <v>802087</v>
      </c>
      <c r="V7579" s="21">
        <v>2022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1">
        <v>55821</v>
      </c>
      <c r="D7580" s="23" t="s">
        <v>245</v>
      </c>
      <c r="E7580" s="21" t="s">
        <v>27554</v>
      </c>
      <c r="F7580" s="23" t="s">
        <v>11220</v>
      </c>
      <c r="G7580" s="23" t="s">
        <v>11219</v>
      </c>
      <c r="H7580" s="21">
        <v>61903</v>
      </c>
      <c r="I7580" s="23" t="s">
        <v>57</v>
      </c>
      <c r="J7580" s="23" t="s">
        <v>27562</v>
      </c>
      <c r="K7580" s="23" t="s">
        <v>27602</v>
      </c>
      <c r="L7580" s="23" t="s">
        <v>242</v>
      </c>
      <c r="M7580" s="21">
        <v>22</v>
      </c>
      <c r="N7580" s="21">
        <v>2</v>
      </c>
      <c r="O7580" s="23" t="s">
        <v>27556</v>
      </c>
      <c r="P7580" s="23" t="s">
        <v>53</v>
      </c>
      <c r="Q7580" s="23" t="s">
        <v>250</v>
      </c>
      <c r="R7580" s="23" t="s">
        <v>250</v>
      </c>
      <c r="S7580" s="23" t="s">
        <v>27618</v>
      </c>
      <c r="T7580" s="22">
        <v>0</v>
      </c>
      <c r="U7580" s="22">
        <v>0</v>
      </c>
      <c r="V7580" s="21">
        <v>2022</v>
      </c>
    </row>
    <row r="7581" spans="1:22" ht="51.75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1">
        <v>55821</v>
      </c>
      <c r="D7581" s="23" t="s">
        <v>245</v>
      </c>
      <c r="E7581" s="21" t="s">
        <v>27554</v>
      </c>
      <c r="F7581" s="23" t="s">
        <v>11220</v>
      </c>
      <c r="G7581" s="23" t="s">
        <v>11219</v>
      </c>
      <c r="H7581" s="21">
        <v>61903</v>
      </c>
      <c r="I7581" s="23" t="s">
        <v>57</v>
      </c>
      <c r="J7581" s="23" t="s">
        <v>27562</v>
      </c>
      <c r="K7581" s="23" t="s">
        <v>27602</v>
      </c>
      <c r="L7581" s="23" t="s">
        <v>242</v>
      </c>
      <c r="M7581" s="21">
        <v>22</v>
      </c>
      <c r="N7581" s="21">
        <v>2</v>
      </c>
      <c r="O7581" s="23" t="s">
        <v>27556</v>
      </c>
      <c r="P7581" s="23" t="s">
        <v>53</v>
      </c>
      <c r="Q7581" s="23" t="s">
        <v>274</v>
      </c>
      <c r="R7581" s="23" t="s">
        <v>274</v>
      </c>
      <c r="S7581" s="23" t="s">
        <v>27618</v>
      </c>
      <c r="T7581" s="22">
        <v>1468661</v>
      </c>
      <c r="U7581" s="22">
        <v>1191356</v>
      </c>
      <c r="V7581" s="21">
        <v>2022</v>
      </c>
    </row>
    <row r="7582" spans="1:22" ht="51.75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1">
        <v>55821</v>
      </c>
      <c r="D7582" s="23" t="s">
        <v>245</v>
      </c>
      <c r="E7582" s="21" t="s">
        <v>27554</v>
      </c>
      <c r="F7582" s="23" t="s">
        <v>11220</v>
      </c>
      <c r="G7582" s="23" t="s">
        <v>11219</v>
      </c>
      <c r="H7582" s="21">
        <v>61903</v>
      </c>
      <c r="I7582" s="23" t="s">
        <v>57</v>
      </c>
      <c r="J7582" s="23" t="s">
        <v>27562</v>
      </c>
      <c r="K7582" s="23" t="s">
        <v>27602</v>
      </c>
      <c r="L7582" s="23" t="s">
        <v>242</v>
      </c>
      <c r="M7582" s="21">
        <v>22</v>
      </c>
      <c r="N7582" s="21">
        <v>2</v>
      </c>
      <c r="O7582" s="23" t="s">
        <v>27556</v>
      </c>
      <c r="P7582" s="23" t="s">
        <v>55</v>
      </c>
      <c r="Q7582" s="23" t="s">
        <v>250</v>
      </c>
      <c r="R7582" s="23" t="s">
        <v>250</v>
      </c>
      <c r="S7582" s="23" t="s">
        <v>27618</v>
      </c>
      <c r="T7582" s="22">
        <v>0</v>
      </c>
      <c r="U7582" s="22">
        <v>0</v>
      </c>
      <c r="V7582" s="21">
        <v>2022</v>
      </c>
    </row>
    <row r="7583" spans="1:22" ht="51.75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1">
        <v>55821</v>
      </c>
      <c r="D7583" s="23" t="s">
        <v>245</v>
      </c>
      <c r="E7583" s="21" t="s">
        <v>27554</v>
      </c>
      <c r="F7583" s="23" t="s">
        <v>11220</v>
      </c>
      <c r="G7583" s="23" t="s">
        <v>11219</v>
      </c>
      <c r="H7583" s="21">
        <v>61903</v>
      </c>
      <c r="I7583" s="23" t="s">
        <v>57</v>
      </c>
      <c r="J7583" s="23" t="s">
        <v>27562</v>
      </c>
      <c r="K7583" s="23" t="s">
        <v>27602</v>
      </c>
      <c r="L7583" s="23" t="s">
        <v>242</v>
      </c>
      <c r="M7583" s="21">
        <v>22</v>
      </c>
      <c r="N7583" s="21">
        <v>2</v>
      </c>
      <c r="O7583" s="23" t="s">
        <v>27556</v>
      </c>
      <c r="P7583" s="23" t="s">
        <v>55</v>
      </c>
      <c r="Q7583" s="23" t="s">
        <v>274</v>
      </c>
      <c r="R7583" s="23" t="s">
        <v>274</v>
      </c>
      <c r="S7583" s="23" t="s">
        <v>27618</v>
      </c>
      <c r="T7583" s="22">
        <v>21670650</v>
      </c>
      <c r="U7583" s="22">
        <v>2024552</v>
      </c>
      <c r="V7583" s="21">
        <v>2022</v>
      </c>
    </row>
    <row r="7584" spans="1:22" ht="77.2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1">
        <v>55824</v>
      </c>
      <c r="D7584" s="23" t="s">
        <v>245</v>
      </c>
      <c r="E7584" s="21" t="s">
        <v>27554</v>
      </c>
      <c r="F7584" s="23" t="s">
        <v>11222</v>
      </c>
      <c r="G7584" s="23" t="s">
        <v>11221</v>
      </c>
      <c r="H7584" s="21">
        <v>62851</v>
      </c>
      <c r="I7584" s="23" t="s">
        <v>71</v>
      </c>
      <c r="J7584" s="23" t="s">
        <v>27558</v>
      </c>
      <c r="K7584" s="23" t="s">
        <v>27601</v>
      </c>
      <c r="L7584" s="23" t="s">
        <v>242</v>
      </c>
      <c r="M7584" s="21">
        <v>921</v>
      </c>
      <c r="N7584" s="21">
        <v>4</v>
      </c>
      <c r="O7584" s="23" t="s">
        <v>27564</v>
      </c>
      <c r="P7584" s="23" t="s">
        <v>241</v>
      </c>
      <c r="Q7584" s="23" t="s">
        <v>250</v>
      </c>
      <c r="R7584" s="23" t="s">
        <v>250</v>
      </c>
      <c r="S7584" s="23" t="s">
        <v>2931</v>
      </c>
      <c r="T7584" s="22">
        <v>231</v>
      </c>
      <c r="U7584" s="22">
        <v>23</v>
      </c>
      <c r="V7584" s="21">
        <v>2022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1">
        <v>55835</v>
      </c>
      <c r="D7585" s="23" t="s">
        <v>245</v>
      </c>
      <c r="E7585" s="21" t="s">
        <v>27554</v>
      </c>
      <c r="F7585" s="23" t="s">
        <v>11223</v>
      </c>
      <c r="G7585" s="23" t="s">
        <v>1045</v>
      </c>
      <c r="H7585" s="21">
        <v>15466</v>
      </c>
      <c r="I7585" s="23" t="s">
        <v>54</v>
      </c>
      <c r="J7585" s="23" t="s">
        <v>27567</v>
      </c>
      <c r="K7585" s="23" t="s">
        <v>7552</v>
      </c>
      <c r="L7585" s="23" t="s">
        <v>242</v>
      </c>
      <c r="M7585" s="21">
        <v>22</v>
      </c>
      <c r="N7585" s="21">
        <v>1</v>
      </c>
      <c r="O7585" s="23" t="s">
        <v>249</v>
      </c>
      <c r="P7585" s="23" t="s">
        <v>53</v>
      </c>
      <c r="Q7585" s="23" t="s">
        <v>274</v>
      </c>
      <c r="R7585" s="23" t="s">
        <v>274</v>
      </c>
      <c r="S7585" s="23" t="s">
        <v>27584</v>
      </c>
      <c r="T7585" s="22">
        <v>1165885</v>
      </c>
      <c r="U7585" s="22">
        <v>991352</v>
      </c>
      <c r="V7585" s="21">
        <v>2022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1">
        <v>55835</v>
      </c>
      <c r="D7586" s="23" t="s">
        <v>245</v>
      </c>
      <c r="E7586" s="21" t="s">
        <v>27554</v>
      </c>
      <c r="F7586" s="23" t="s">
        <v>11223</v>
      </c>
      <c r="G7586" s="23" t="s">
        <v>1045</v>
      </c>
      <c r="H7586" s="21">
        <v>15466</v>
      </c>
      <c r="I7586" s="23" t="s">
        <v>54</v>
      </c>
      <c r="J7586" s="23" t="s">
        <v>27567</v>
      </c>
      <c r="K7586" s="23" t="s">
        <v>7552</v>
      </c>
      <c r="L7586" s="23" t="s">
        <v>242</v>
      </c>
      <c r="M7586" s="21">
        <v>22</v>
      </c>
      <c r="N7586" s="21">
        <v>1</v>
      </c>
      <c r="O7586" s="23" t="s">
        <v>249</v>
      </c>
      <c r="P7586" s="23" t="s">
        <v>55</v>
      </c>
      <c r="Q7586" s="23" t="s">
        <v>274</v>
      </c>
      <c r="R7586" s="23" t="s">
        <v>274</v>
      </c>
      <c r="S7586" s="23" t="s">
        <v>27584</v>
      </c>
      <c r="T7586" s="22">
        <v>18567159</v>
      </c>
      <c r="U7586" s="22">
        <v>1549324</v>
      </c>
      <c r="V7586" s="21">
        <v>2022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1">
        <v>55836</v>
      </c>
      <c r="D7587" s="23" t="s">
        <v>245</v>
      </c>
      <c r="E7587" s="21" t="s">
        <v>27554</v>
      </c>
      <c r="F7587" s="23" t="s">
        <v>11226</v>
      </c>
      <c r="G7587" s="23" t="s">
        <v>11225</v>
      </c>
      <c r="H7587" s="21">
        <v>20858</v>
      </c>
      <c r="I7587" s="23" t="s">
        <v>96</v>
      </c>
      <c r="J7587" s="23" t="s">
        <v>27557</v>
      </c>
      <c r="K7587" s="23" t="s">
        <v>27601</v>
      </c>
      <c r="L7587" s="23" t="s">
        <v>242</v>
      </c>
      <c r="M7587" s="21">
        <v>22</v>
      </c>
      <c r="N7587" s="21">
        <v>1</v>
      </c>
      <c r="O7587" s="23" t="s">
        <v>249</v>
      </c>
      <c r="P7587" s="23" t="s">
        <v>298</v>
      </c>
      <c r="Q7587" s="23" t="s">
        <v>250</v>
      </c>
      <c r="R7587" s="23" t="s">
        <v>250</v>
      </c>
      <c r="S7587" s="23" t="s">
        <v>2931</v>
      </c>
      <c r="T7587" s="22">
        <v>6591</v>
      </c>
      <c r="U7587" s="22">
        <v>572.47500000000002</v>
      </c>
      <c r="V7587" s="21">
        <v>2022</v>
      </c>
    </row>
    <row r="7588" spans="1:22" ht="51.7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1">
        <v>55836</v>
      </c>
      <c r="D7588" s="23" t="s">
        <v>245</v>
      </c>
      <c r="E7588" s="21" t="s">
        <v>27554</v>
      </c>
      <c r="F7588" s="23" t="s">
        <v>11226</v>
      </c>
      <c r="G7588" s="23" t="s">
        <v>11225</v>
      </c>
      <c r="H7588" s="21">
        <v>20858</v>
      </c>
      <c r="I7588" s="23" t="s">
        <v>96</v>
      </c>
      <c r="J7588" s="23" t="s">
        <v>27557</v>
      </c>
      <c r="K7588" s="23" t="s">
        <v>27601</v>
      </c>
      <c r="L7588" s="23" t="s">
        <v>242</v>
      </c>
      <c r="M7588" s="21">
        <v>22</v>
      </c>
      <c r="N7588" s="21">
        <v>1</v>
      </c>
      <c r="O7588" s="23" t="s">
        <v>249</v>
      </c>
      <c r="P7588" s="23" t="s">
        <v>298</v>
      </c>
      <c r="Q7588" s="23" t="s">
        <v>274</v>
      </c>
      <c r="R7588" s="23" t="s">
        <v>274</v>
      </c>
      <c r="S7588" s="23" t="s">
        <v>2931</v>
      </c>
      <c r="T7588" s="22">
        <v>128790</v>
      </c>
      <c r="U7588" s="22">
        <v>11187.521000000001</v>
      </c>
      <c r="V7588" s="21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1">
        <v>55841</v>
      </c>
      <c r="D7589" s="23" t="s">
        <v>245</v>
      </c>
      <c r="E7589" s="21" t="s">
        <v>27554</v>
      </c>
      <c r="F7589" s="23" t="s">
        <v>11229</v>
      </c>
      <c r="G7589" s="23" t="s">
        <v>3452</v>
      </c>
      <c r="H7589" s="21">
        <v>13407</v>
      </c>
      <c r="I7589" s="23" t="s">
        <v>81</v>
      </c>
      <c r="J7589" s="23" t="s">
        <v>27567</v>
      </c>
      <c r="K7589" s="23" t="s">
        <v>7552</v>
      </c>
      <c r="L7589" s="23" t="s">
        <v>242</v>
      </c>
      <c r="M7589" s="21">
        <v>22</v>
      </c>
      <c r="N7589" s="21">
        <v>1</v>
      </c>
      <c r="O7589" s="23" t="s">
        <v>249</v>
      </c>
      <c r="P7589" s="23" t="s">
        <v>53</v>
      </c>
      <c r="Q7589" s="23" t="s">
        <v>274</v>
      </c>
      <c r="R7589" s="23" t="s">
        <v>274</v>
      </c>
      <c r="S7589" s="23" t="s">
        <v>27614</v>
      </c>
      <c r="T7589" s="22">
        <v>464021</v>
      </c>
      <c r="U7589" s="22">
        <v>646139</v>
      </c>
      <c r="V7589" s="21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1">
        <v>55841</v>
      </c>
      <c r="D7590" s="23" t="s">
        <v>245</v>
      </c>
      <c r="E7590" s="21" t="s">
        <v>27554</v>
      </c>
      <c r="F7590" s="23" t="s">
        <v>11229</v>
      </c>
      <c r="G7590" s="23" t="s">
        <v>3452</v>
      </c>
      <c r="H7590" s="21">
        <v>13407</v>
      </c>
      <c r="I7590" s="23" t="s">
        <v>81</v>
      </c>
      <c r="J7590" s="23" t="s">
        <v>27567</v>
      </c>
      <c r="K7590" s="23" t="s">
        <v>7552</v>
      </c>
      <c r="L7590" s="23" t="s">
        <v>242</v>
      </c>
      <c r="M7590" s="21">
        <v>22</v>
      </c>
      <c r="N7590" s="21">
        <v>1</v>
      </c>
      <c r="O7590" s="23" t="s">
        <v>249</v>
      </c>
      <c r="P7590" s="23" t="s">
        <v>55</v>
      </c>
      <c r="Q7590" s="23" t="s">
        <v>274</v>
      </c>
      <c r="R7590" s="23" t="s">
        <v>274</v>
      </c>
      <c r="S7590" s="23" t="s">
        <v>27614</v>
      </c>
      <c r="T7590" s="22">
        <v>13858501</v>
      </c>
      <c r="U7590" s="22">
        <v>1155829</v>
      </c>
      <c r="V7590" s="21">
        <v>2022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1">
        <v>55847</v>
      </c>
      <c r="D7591" s="23" t="s">
        <v>245</v>
      </c>
      <c r="E7591" s="21" t="s">
        <v>27554</v>
      </c>
      <c r="F7591" s="23" t="s">
        <v>11230</v>
      </c>
      <c r="G7591" s="23" t="s">
        <v>11211</v>
      </c>
      <c r="H7591" s="21">
        <v>2867</v>
      </c>
      <c r="I7591" s="23" t="s">
        <v>53</v>
      </c>
      <c r="J7591" s="23" t="s">
        <v>27573</v>
      </c>
      <c r="K7591" s="23" t="s">
        <v>7552</v>
      </c>
      <c r="L7591" s="23" t="s">
        <v>242</v>
      </c>
      <c r="M7591" s="21">
        <v>22</v>
      </c>
      <c r="N7591" s="21">
        <v>2</v>
      </c>
      <c r="O7591" s="23" t="s">
        <v>27556</v>
      </c>
      <c r="P7591" s="23" t="s">
        <v>298</v>
      </c>
      <c r="Q7591" s="23" t="s">
        <v>274</v>
      </c>
      <c r="R7591" s="23" t="s">
        <v>274</v>
      </c>
      <c r="S7591" s="23" t="s">
        <v>27581</v>
      </c>
      <c r="T7591" s="22">
        <v>759607</v>
      </c>
      <c r="U7591" s="22">
        <v>68182.998999999996</v>
      </c>
      <c r="V7591" s="21">
        <v>2022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1">
        <v>55851</v>
      </c>
      <c r="D7592" s="23" t="s">
        <v>248</v>
      </c>
      <c r="E7592" s="21" t="s">
        <v>27554</v>
      </c>
      <c r="F7592" s="23" t="s">
        <v>11232</v>
      </c>
      <c r="G7592" s="23" t="s">
        <v>11231</v>
      </c>
      <c r="H7592" s="21">
        <v>19676</v>
      </c>
      <c r="I7592" s="23" t="s">
        <v>53</v>
      </c>
      <c r="J7592" s="23" t="s">
        <v>27573</v>
      </c>
      <c r="K7592" s="23" t="s">
        <v>7552</v>
      </c>
      <c r="L7592" s="23" t="s">
        <v>242</v>
      </c>
      <c r="M7592" s="21">
        <v>32411</v>
      </c>
      <c r="N7592" s="21">
        <v>7</v>
      </c>
      <c r="O7592" s="23" t="s">
        <v>27561</v>
      </c>
      <c r="P7592" s="23" t="s">
        <v>298</v>
      </c>
      <c r="Q7592" s="23" t="s">
        <v>274</v>
      </c>
      <c r="R7592" s="23" t="s">
        <v>274</v>
      </c>
      <c r="S7592" s="23" t="s">
        <v>27581</v>
      </c>
      <c r="T7592" s="22">
        <v>1306945</v>
      </c>
      <c r="U7592" s="22">
        <v>278586.48</v>
      </c>
      <c r="V7592" s="21">
        <v>2022</v>
      </c>
    </row>
    <row r="7593" spans="1:22" ht="51.7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1">
        <v>55851</v>
      </c>
      <c r="D7593" s="23" t="s">
        <v>248</v>
      </c>
      <c r="E7593" s="21" t="s">
        <v>27554</v>
      </c>
      <c r="F7593" s="23" t="s">
        <v>11232</v>
      </c>
      <c r="G7593" s="23" t="s">
        <v>11231</v>
      </c>
      <c r="H7593" s="21">
        <v>19676</v>
      </c>
      <c r="I7593" s="23" t="s">
        <v>53</v>
      </c>
      <c r="J7593" s="23" t="s">
        <v>27573</v>
      </c>
      <c r="K7593" s="23" t="s">
        <v>7552</v>
      </c>
      <c r="L7593" s="23" t="s">
        <v>242</v>
      </c>
      <c r="M7593" s="21">
        <v>32411</v>
      </c>
      <c r="N7593" s="21">
        <v>7</v>
      </c>
      <c r="O7593" s="23" t="s">
        <v>27561</v>
      </c>
      <c r="P7593" s="23" t="s">
        <v>298</v>
      </c>
      <c r="Q7593" s="23" t="s">
        <v>2291</v>
      </c>
      <c r="R7593" s="23" t="s">
        <v>27578</v>
      </c>
      <c r="S7593" s="23" t="s">
        <v>27581</v>
      </c>
      <c r="T7593" s="22">
        <v>177867</v>
      </c>
      <c r="U7593" s="22">
        <v>37458.517</v>
      </c>
      <c r="V7593" s="21">
        <v>2022</v>
      </c>
    </row>
    <row r="7594" spans="1:22" ht="39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1">
        <v>55855</v>
      </c>
      <c r="D7594" s="23" t="s">
        <v>245</v>
      </c>
      <c r="E7594" s="21" t="s">
        <v>27554</v>
      </c>
      <c r="F7594" s="23" t="s">
        <v>11233</v>
      </c>
      <c r="G7594" s="23" t="s">
        <v>11048</v>
      </c>
      <c r="H7594" s="21">
        <v>49972</v>
      </c>
      <c r="I7594" s="23" t="s">
        <v>53</v>
      </c>
      <c r="J7594" s="23" t="s">
        <v>27573</v>
      </c>
      <c r="K7594" s="23" t="s">
        <v>7552</v>
      </c>
      <c r="L7594" s="23" t="s">
        <v>242</v>
      </c>
      <c r="M7594" s="21">
        <v>22</v>
      </c>
      <c r="N7594" s="21">
        <v>2</v>
      </c>
      <c r="O7594" s="23" t="s">
        <v>27556</v>
      </c>
      <c r="P7594" s="23" t="s">
        <v>298</v>
      </c>
      <c r="Q7594" s="23" t="s">
        <v>274</v>
      </c>
      <c r="R7594" s="23" t="s">
        <v>274</v>
      </c>
      <c r="S7594" s="23" t="s">
        <v>27581</v>
      </c>
      <c r="T7594" s="22">
        <v>96387</v>
      </c>
      <c r="U7594" s="22">
        <v>9245</v>
      </c>
      <c r="V7594" s="21">
        <v>2022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1">
        <v>55856</v>
      </c>
      <c r="D7595" s="23" t="s">
        <v>245</v>
      </c>
      <c r="E7595" s="21" t="s">
        <v>27554</v>
      </c>
      <c r="F7595" s="23" t="s">
        <v>11235</v>
      </c>
      <c r="G7595" s="23" t="s">
        <v>11234</v>
      </c>
      <c r="H7595" s="21">
        <v>15330</v>
      </c>
      <c r="I7595" s="23" t="s">
        <v>62</v>
      </c>
      <c r="J7595" s="23" t="s">
        <v>27557</v>
      </c>
      <c r="K7595" s="23" t="s">
        <v>27602</v>
      </c>
      <c r="L7595" s="23" t="s">
        <v>242</v>
      </c>
      <c r="M7595" s="21">
        <v>22</v>
      </c>
      <c r="N7595" s="21">
        <v>2</v>
      </c>
      <c r="O7595" s="23" t="s">
        <v>27556</v>
      </c>
      <c r="P7595" s="23" t="s">
        <v>273</v>
      </c>
      <c r="Q7595" s="23" t="s">
        <v>278</v>
      </c>
      <c r="R7595" s="23" t="s">
        <v>27568</v>
      </c>
      <c r="S7595" s="23" t="s">
        <v>2931</v>
      </c>
      <c r="T7595" s="22">
        <v>108877523</v>
      </c>
      <c r="U7595" s="22">
        <v>11568093</v>
      </c>
      <c r="V7595" s="21">
        <v>2022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1">
        <v>55856</v>
      </c>
      <c r="D7596" s="23" t="s">
        <v>245</v>
      </c>
      <c r="E7596" s="21" t="s">
        <v>27554</v>
      </c>
      <c r="F7596" s="23" t="s">
        <v>11235</v>
      </c>
      <c r="G7596" s="23" t="s">
        <v>11234</v>
      </c>
      <c r="H7596" s="21">
        <v>15330</v>
      </c>
      <c r="I7596" s="23" t="s">
        <v>62</v>
      </c>
      <c r="J7596" s="23" t="s">
        <v>27557</v>
      </c>
      <c r="K7596" s="23" t="s">
        <v>27602</v>
      </c>
      <c r="L7596" s="23" t="s">
        <v>242</v>
      </c>
      <c r="M7596" s="21">
        <v>22</v>
      </c>
      <c r="N7596" s="21">
        <v>2</v>
      </c>
      <c r="O7596" s="23" t="s">
        <v>27556</v>
      </c>
      <c r="P7596" s="23" t="s">
        <v>273</v>
      </c>
      <c r="Q7596" s="23" t="s">
        <v>274</v>
      </c>
      <c r="R7596" s="23" t="s">
        <v>274</v>
      </c>
      <c r="S7596" s="23" t="s">
        <v>2931</v>
      </c>
      <c r="T7596" s="22">
        <v>384564</v>
      </c>
      <c r="U7596" s="22">
        <v>40794.690999999999</v>
      </c>
      <c r="V7596" s="21">
        <v>2022</v>
      </c>
    </row>
    <row r="7597" spans="1:22" ht="39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1">
        <v>55857</v>
      </c>
      <c r="D7597" s="23" t="s">
        <v>248</v>
      </c>
      <c r="E7597" s="21" t="s">
        <v>27554</v>
      </c>
      <c r="F7597" s="23" t="s">
        <v>11241</v>
      </c>
      <c r="G7597" s="23" t="s">
        <v>11240</v>
      </c>
      <c r="H7597" s="21">
        <v>3455</v>
      </c>
      <c r="I7597" s="23" t="s">
        <v>66</v>
      </c>
      <c r="J7597" s="23" t="s">
        <v>27565</v>
      </c>
      <c r="K7597" s="23" t="s">
        <v>27602</v>
      </c>
      <c r="L7597" s="23" t="s">
        <v>242</v>
      </c>
      <c r="M7597" s="21">
        <v>325</v>
      </c>
      <c r="N7597" s="21">
        <v>7</v>
      </c>
      <c r="O7597" s="23" t="s">
        <v>27561</v>
      </c>
      <c r="P7597" s="23" t="s">
        <v>298</v>
      </c>
      <c r="Q7597" s="23" t="s">
        <v>274</v>
      </c>
      <c r="R7597" s="23" t="s">
        <v>274</v>
      </c>
      <c r="S7597" s="23" t="s">
        <v>2931</v>
      </c>
      <c r="T7597" s="22">
        <v>391421</v>
      </c>
      <c r="U7597" s="22">
        <v>97481</v>
      </c>
      <c r="V7597" s="21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1">
        <v>55860</v>
      </c>
      <c r="D7598" s="23" t="s">
        <v>245</v>
      </c>
      <c r="E7598" s="21" t="s">
        <v>27554</v>
      </c>
      <c r="F7598" s="23" t="s">
        <v>11249</v>
      </c>
      <c r="G7598" s="23" t="s">
        <v>11248</v>
      </c>
      <c r="H7598" s="21">
        <v>25771</v>
      </c>
      <c r="I7598" s="23" t="s">
        <v>55</v>
      </c>
      <c r="J7598" s="23" t="s">
        <v>3003</v>
      </c>
      <c r="K7598" s="23" t="s">
        <v>27599</v>
      </c>
      <c r="L7598" s="23" t="s">
        <v>242</v>
      </c>
      <c r="M7598" s="21">
        <v>22</v>
      </c>
      <c r="N7598" s="21">
        <v>2</v>
      </c>
      <c r="O7598" s="23" t="s">
        <v>27556</v>
      </c>
      <c r="P7598" s="23" t="s">
        <v>267</v>
      </c>
      <c r="Q7598" s="23" t="s">
        <v>268</v>
      </c>
      <c r="R7598" s="23" t="s">
        <v>27579</v>
      </c>
      <c r="S7598" s="23" t="s">
        <v>27580</v>
      </c>
      <c r="T7598" s="22">
        <v>16456</v>
      </c>
      <c r="U7598" s="22">
        <v>4823</v>
      </c>
      <c r="V7598" s="21">
        <v>2022</v>
      </c>
    </row>
    <row r="7599" spans="1:22" ht="51.7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1">
        <v>55861</v>
      </c>
      <c r="D7599" s="23" t="s">
        <v>248</v>
      </c>
      <c r="E7599" s="21" t="s">
        <v>27554</v>
      </c>
      <c r="F7599" s="23" t="s">
        <v>11253</v>
      </c>
      <c r="G7599" s="23" t="s">
        <v>7084</v>
      </c>
      <c r="H7599" s="21">
        <v>61723</v>
      </c>
      <c r="I7599" s="23" t="s">
        <v>96</v>
      </c>
      <c r="J7599" s="23" t="s">
        <v>27557</v>
      </c>
      <c r="K7599" s="23" t="s">
        <v>27600</v>
      </c>
      <c r="L7599" s="23" t="s">
        <v>242</v>
      </c>
      <c r="M7599" s="21">
        <v>322</v>
      </c>
      <c r="N7599" s="21">
        <v>7</v>
      </c>
      <c r="O7599" s="23" t="s">
        <v>27561</v>
      </c>
      <c r="P7599" s="23" t="s">
        <v>273</v>
      </c>
      <c r="Q7599" s="23" t="s">
        <v>274</v>
      </c>
      <c r="R7599" s="23" t="s">
        <v>274</v>
      </c>
      <c r="S7599" s="23" t="s">
        <v>2931</v>
      </c>
      <c r="T7599" s="22">
        <v>184044</v>
      </c>
      <c r="U7599" s="22">
        <v>16182</v>
      </c>
      <c r="V7599" s="21">
        <v>2022</v>
      </c>
    </row>
    <row r="7600" spans="1:22" ht="39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1">
        <v>55864</v>
      </c>
      <c r="D7600" s="23" t="s">
        <v>245</v>
      </c>
      <c r="E7600" s="21" t="s">
        <v>27554</v>
      </c>
      <c r="F7600" s="23" t="s">
        <v>11256</v>
      </c>
      <c r="G7600" s="23" t="s">
        <v>11255</v>
      </c>
      <c r="H7600" s="21">
        <v>62818</v>
      </c>
      <c r="I7600" s="23" t="s">
        <v>59</v>
      </c>
      <c r="J7600" s="23" t="s">
        <v>27577</v>
      </c>
      <c r="K7600" s="23" t="s">
        <v>242</v>
      </c>
      <c r="L7600" s="23" t="s">
        <v>242</v>
      </c>
      <c r="M7600" s="21">
        <v>111</v>
      </c>
      <c r="N7600" s="21">
        <v>6</v>
      </c>
      <c r="O7600" s="23" t="s">
        <v>27570</v>
      </c>
      <c r="P7600" s="23" t="s">
        <v>267</v>
      </c>
      <c r="Q7600" s="23" t="s">
        <v>268</v>
      </c>
      <c r="R7600" s="23" t="s">
        <v>27579</v>
      </c>
      <c r="S7600" s="23" t="s">
        <v>27610</v>
      </c>
      <c r="T7600" s="22">
        <v>0</v>
      </c>
      <c r="U7600" s="22">
        <v>0</v>
      </c>
      <c r="V7600" s="21">
        <v>2022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1">
        <v>55866</v>
      </c>
      <c r="D7601" s="23" t="s">
        <v>245</v>
      </c>
      <c r="E7601" s="21" t="s">
        <v>27554</v>
      </c>
      <c r="F7601" s="23" t="s">
        <v>11261</v>
      </c>
      <c r="G7601" s="23" t="s">
        <v>11260</v>
      </c>
      <c r="H7601" s="21">
        <v>1308</v>
      </c>
      <c r="I7601" s="23" t="s">
        <v>74</v>
      </c>
      <c r="J7601" s="23" t="s">
        <v>27567</v>
      </c>
      <c r="K7601" s="23" t="s">
        <v>7552</v>
      </c>
      <c r="L7601" s="23" t="s">
        <v>242</v>
      </c>
      <c r="M7601" s="21">
        <v>22</v>
      </c>
      <c r="N7601" s="21">
        <v>2</v>
      </c>
      <c r="O7601" s="23" t="s">
        <v>27556</v>
      </c>
      <c r="P7601" s="23" t="s">
        <v>241</v>
      </c>
      <c r="Q7601" s="23" t="s">
        <v>274</v>
      </c>
      <c r="R7601" s="23" t="s">
        <v>274</v>
      </c>
      <c r="S7601" s="23" t="s">
        <v>27611</v>
      </c>
      <c r="T7601" s="22">
        <v>1306346</v>
      </c>
      <c r="U7601" s="22">
        <v>140930</v>
      </c>
      <c r="V7601" s="21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1">
        <v>55871</v>
      </c>
      <c r="D7602" s="23" t="s">
        <v>245</v>
      </c>
      <c r="E7602" s="21" t="s">
        <v>27554</v>
      </c>
      <c r="F7602" s="23" t="s">
        <v>11264</v>
      </c>
      <c r="G7602" s="23" t="s">
        <v>11263</v>
      </c>
      <c r="H7602" s="21">
        <v>15399</v>
      </c>
      <c r="I7602" s="23" t="s">
        <v>85</v>
      </c>
      <c r="J7602" s="23" t="s">
        <v>27573</v>
      </c>
      <c r="K7602" s="23" t="s">
        <v>7552</v>
      </c>
      <c r="L7602" s="23" t="s">
        <v>242</v>
      </c>
      <c r="M7602" s="21">
        <v>22</v>
      </c>
      <c r="N7602" s="21">
        <v>2</v>
      </c>
      <c r="O7602" s="23" t="s">
        <v>27556</v>
      </c>
      <c r="P7602" s="23" t="s">
        <v>259</v>
      </c>
      <c r="Q7602" s="23" t="s">
        <v>260</v>
      </c>
      <c r="R7602" s="23" t="s">
        <v>260</v>
      </c>
      <c r="S7602" s="23" t="s">
        <v>27639</v>
      </c>
      <c r="T7602" s="22">
        <v>120785</v>
      </c>
      <c r="U7602" s="22">
        <v>35400</v>
      </c>
      <c r="V7602" s="21">
        <v>2022</v>
      </c>
    </row>
    <row r="7603" spans="1:22" ht="39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1">
        <v>55874</v>
      </c>
      <c r="D7603" s="23" t="s">
        <v>245</v>
      </c>
      <c r="E7603" s="21" t="s">
        <v>27554</v>
      </c>
      <c r="F7603" s="23" t="s">
        <v>11266</v>
      </c>
      <c r="G7603" s="23" t="s">
        <v>6978</v>
      </c>
      <c r="H7603" s="21">
        <v>20323</v>
      </c>
      <c r="I7603" s="23" t="s">
        <v>53</v>
      </c>
      <c r="J7603" s="23" t="s">
        <v>27573</v>
      </c>
      <c r="K7603" s="23" t="s">
        <v>7552</v>
      </c>
      <c r="L7603" s="23" t="s">
        <v>242</v>
      </c>
      <c r="M7603" s="21">
        <v>22</v>
      </c>
      <c r="N7603" s="21">
        <v>2</v>
      </c>
      <c r="O7603" s="23" t="s">
        <v>27556</v>
      </c>
      <c r="P7603" s="23" t="s">
        <v>298</v>
      </c>
      <c r="Q7603" s="23" t="s">
        <v>274</v>
      </c>
      <c r="R7603" s="23" t="s">
        <v>274</v>
      </c>
      <c r="S7603" s="23" t="s">
        <v>27581</v>
      </c>
      <c r="T7603" s="22">
        <v>32744</v>
      </c>
      <c r="U7603" s="22">
        <v>2151</v>
      </c>
      <c r="V7603" s="21">
        <v>2022</v>
      </c>
    </row>
    <row r="7604" spans="1:22" ht="51.75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1">
        <v>55880</v>
      </c>
      <c r="D7604" s="23" t="s">
        <v>245</v>
      </c>
      <c r="E7604" s="21" t="s">
        <v>27554</v>
      </c>
      <c r="F7604" s="23" t="s">
        <v>11267</v>
      </c>
      <c r="G7604" s="23" t="s">
        <v>11153</v>
      </c>
      <c r="H7604" s="21">
        <v>17412</v>
      </c>
      <c r="I7604" s="23" t="s">
        <v>53</v>
      </c>
      <c r="J7604" s="23" t="s">
        <v>27573</v>
      </c>
      <c r="K7604" s="23" t="s">
        <v>7552</v>
      </c>
      <c r="L7604" s="23" t="s">
        <v>242</v>
      </c>
      <c r="M7604" s="21">
        <v>562212</v>
      </c>
      <c r="N7604" s="21">
        <v>4</v>
      </c>
      <c r="O7604" s="23" t="s">
        <v>27564</v>
      </c>
      <c r="P7604" s="23" t="s">
        <v>241</v>
      </c>
      <c r="Q7604" s="23" t="s">
        <v>510</v>
      </c>
      <c r="R7604" s="23" t="s">
        <v>27575</v>
      </c>
      <c r="S7604" s="23" t="s">
        <v>27581</v>
      </c>
      <c r="T7604" s="22">
        <v>0</v>
      </c>
      <c r="U7604" s="22">
        <v>0</v>
      </c>
      <c r="V7604" s="21">
        <v>2022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1">
        <v>55882</v>
      </c>
      <c r="D7605" s="23" t="s">
        <v>248</v>
      </c>
      <c r="E7605" s="21" t="s">
        <v>27554</v>
      </c>
      <c r="F7605" s="23" t="s">
        <v>11270</v>
      </c>
      <c r="G7605" s="23" t="s">
        <v>6959</v>
      </c>
      <c r="H7605" s="21">
        <v>1716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321</v>
      </c>
      <c r="N7605" s="21">
        <v>7</v>
      </c>
      <c r="O7605" s="23" t="s">
        <v>27561</v>
      </c>
      <c r="P7605" s="23" t="s">
        <v>273</v>
      </c>
      <c r="Q7605" s="23" t="s">
        <v>425</v>
      </c>
      <c r="R7605" s="23" t="s">
        <v>27563</v>
      </c>
      <c r="S7605" s="23" t="s">
        <v>27609</v>
      </c>
      <c r="T7605" s="22">
        <v>538571</v>
      </c>
      <c r="U7605" s="22">
        <v>118585</v>
      </c>
      <c r="V7605" s="21">
        <v>2022</v>
      </c>
    </row>
    <row r="7606" spans="1:22" ht="64.5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1">
        <v>55885</v>
      </c>
      <c r="D7606" s="23" t="s">
        <v>245</v>
      </c>
      <c r="E7606" s="21" t="s">
        <v>27554</v>
      </c>
      <c r="F7606" s="23" t="s">
        <v>27694</v>
      </c>
      <c r="G7606" s="23" t="s">
        <v>27693</v>
      </c>
      <c r="H7606" s="21">
        <v>56318</v>
      </c>
      <c r="I7606" s="23" t="s">
        <v>68</v>
      </c>
      <c r="J7606" s="23" t="s">
        <v>27562</v>
      </c>
      <c r="K7606" s="23" t="s">
        <v>27600</v>
      </c>
      <c r="L7606" s="23" t="s">
        <v>242</v>
      </c>
      <c r="M7606" s="21">
        <v>22</v>
      </c>
      <c r="N7606" s="21">
        <v>2</v>
      </c>
      <c r="O7606" s="23" t="s">
        <v>27556</v>
      </c>
      <c r="P7606" s="23" t="s">
        <v>241</v>
      </c>
      <c r="Q7606" s="23" t="s">
        <v>510</v>
      </c>
      <c r="R7606" s="23" t="s">
        <v>27575</v>
      </c>
      <c r="S7606" s="23" t="s">
        <v>1619</v>
      </c>
      <c r="T7606" s="22">
        <v>0</v>
      </c>
      <c r="U7606" s="22">
        <v>0</v>
      </c>
      <c r="V7606" s="21">
        <v>2022</v>
      </c>
    </row>
    <row r="7607" spans="1:22" ht="51.75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1">
        <v>55925</v>
      </c>
      <c r="D7607" s="23" t="s">
        <v>245</v>
      </c>
      <c r="E7607" s="21" t="s">
        <v>27554</v>
      </c>
      <c r="F7607" s="23" t="s">
        <v>11271</v>
      </c>
      <c r="G7607" s="23" t="s">
        <v>6224</v>
      </c>
      <c r="H7607" s="21">
        <v>54842</v>
      </c>
      <c r="I7607" s="23" t="s">
        <v>96</v>
      </c>
      <c r="J7607" s="23" t="s">
        <v>27557</v>
      </c>
      <c r="K7607" s="23" t="s">
        <v>27601</v>
      </c>
      <c r="L7607" s="23" t="s">
        <v>242</v>
      </c>
      <c r="M7607" s="21">
        <v>22</v>
      </c>
      <c r="N7607" s="21">
        <v>2</v>
      </c>
      <c r="O7607" s="23" t="s">
        <v>27556</v>
      </c>
      <c r="P7607" s="23" t="s">
        <v>241</v>
      </c>
      <c r="Q7607" s="23" t="s">
        <v>510</v>
      </c>
      <c r="R7607" s="23" t="s">
        <v>27575</v>
      </c>
      <c r="S7607" s="23" t="s">
        <v>2931</v>
      </c>
      <c r="T7607" s="22">
        <v>443397</v>
      </c>
      <c r="U7607" s="22">
        <v>35793</v>
      </c>
      <c r="V7607" s="21">
        <v>2022</v>
      </c>
    </row>
    <row r="7608" spans="1:22" ht="64.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1">
        <v>55927</v>
      </c>
      <c r="D7608" s="23" t="s">
        <v>245</v>
      </c>
      <c r="E7608" s="21" t="s">
        <v>27554</v>
      </c>
      <c r="F7608" s="23" t="s">
        <v>1412</v>
      </c>
      <c r="G7608" s="23" t="s">
        <v>1437</v>
      </c>
      <c r="H7608" s="21">
        <v>17539</v>
      </c>
      <c r="I7608" s="23" t="s">
        <v>88</v>
      </c>
      <c r="J7608" s="23" t="s">
        <v>27562</v>
      </c>
      <c r="K7608" s="23" t="s">
        <v>27602</v>
      </c>
      <c r="L7608" s="23" t="s">
        <v>242</v>
      </c>
      <c r="M7608" s="21">
        <v>22</v>
      </c>
      <c r="N7608" s="21">
        <v>1</v>
      </c>
      <c r="O7608" s="23" t="s">
        <v>249</v>
      </c>
      <c r="P7608" s="23" t="s">
        <v>53</v>
      </c>
      <c r="Q7608" s="23" t="s">
        <v>250</v>
      </c>
      <c r="R7608" s="23" t="s">
        <v>250</v>
      </c>
      <c r="S7608" s="23" t="s">
        <v>27619</v>
      </c>
      <c r="T7608" s="22">
        <v>0</v>
      </c>
      <c r="U7608" s="22">
        <v>473.51900000000001</v>
      </c>
      <c r="V7608" s="21">
        <v>2022</v>
      </c>
    </row>
    <row r="7609" spans="1:22" ht="64.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1">
        <v>55927</v>
      </c>
      <c r="D7609" s="23" t="s">
        <v>245</v>
      </c>
      <c r="E7609" s="21" t="s">
        <v>27554</v>
      </c>
      <c r="F7609" s="23" t="s">
        <v>1412</v>
      </c>
      <c r="G7609" s="23" t="s">
        <v>1437</v>
      </c>
      <c r="H7609" s="21">
        <v>17539</v>
      </c>
      <c r="I7609" s="23" t="s">
        <v>88</v>
      </c>
      <c r="J7609" s="23" t="s">
        <v>27562</v>
      </c>
      <c r="K7609" s="23" t="s">
        <v>27602</v>
      </c>
      <c r="L7609" s="23" t="s">
        <v>242</v>
      </c>
      <c r="M7609" s="21">
        <v>22</v>
      </c>
      <c r="N7609" s="21">
        <v>1</v>
      </c>
      <c r="O7609" s="23" t="s">
        <v>249</v>
      </c>
      <c r="P7609" s="23" t="s">
        <v>53</v>
      </c>
      <c r="Q7609" s="23" t="s">
        <v>274</v>
      </c>
      <c r="R7609" s="23" t="s">
        <v>274</v>
      </c>
      <c r="S7609" s="23" t="s">
        <v>27619</v>
      </c>
      <c r="T7609" s="22">
        <v>0</v>
      </c>
      <c r="U7609" s="22">
        <v>1904447.5</v>
      </c>
      <c r="V7609" s="21">
        <v>2022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1">
        <v>55927</v>
      </c>
      <c r="D7610" s="23" t="s">
        <v>245</v>
      </c>
      <c r="E7610" s="21" t="s">
        <v>27554</v>
      </c>
      <c r="F7610" s="23" t="s">
        <v>1412</v>
      </c>
      <c r="G7610" s="23" t="s">
        <v>1437</v>
      </c>
      <c r="H7610" s="21">
        <v>17539</v>
      </c>
      <c r="I7610" s="23" t="s">
        <v>88</v>
      </c>
      <c r="J7610" s="23" t="s">
        <v>27562</v>
      </c>
      <c r="K7610" s="23" t="s">
        <v>27602</v>
      </c>
      <c r="L7610" s="23" t="s">
        <v>242</v>
      </c>
      <c r="M7610" s="21">
        <v>22</v>
      </c>
      <c r="N7610" s="21">
        <v>1</v>
      </c>
      <c r="O7610" s="23" t="s">
        <v>249</v>
      </c>
      <c r="P7610" s="23" t="s">
        <v>55</v>
      </c>
      <c r="Q7610" s="23" t="s">
        <v>250</v>
      </c>
      <c r="R7610" s="23" t="s">
        <v>250</v>
      </c>
      <c r="S7610" s="23" t="s">
        <v>27619</v>
      </c>
      <c r="T7610" s="22">
        <v>9208</v>
      </c>
      <c r="U7610" s="22">
        <v>800.10400000000004</v>
      </c>
      <c r="V7610" s="21">
        <v>2022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1">
        <v>55927</v>
      </c>
      <c r="D7611" s="23" t="s">
        <v>245</v>
      </c>
      <c r="E7611" s="21" t="s">
        <v>27554</v>
      </c>
      <c r="F7611" s="23" t="s">
        <v>1412</v>
      </c>
      <c r="G7611" s="23" t="s">
        <v>1437</v>
      </c>
      <c r="H7611" s="21">
        <v>17539</v>
      </c>
      <c r="I7611" s="23" t="s">
        <v>88</v>
      </c>
      <c r="J7611" s="23" t="s">
        <v>27562</v>
      </c>
      <c r="K7611" s="23" t="s">
        <v>27602</v>
      </c>
      <c r="L7611" s="23" t="s">
        <v>242</v>
      </c>
      <c r="M7611" s="21">
        <v>22</v>
      </c>
      <c r="N7611" s="21">
        <v>1</v>
      </c>
      <c r="O7611" s="23" t="s">
        <v>249</v>
      </c>
      <c r="P7611" s="23" t="s">
        <v>55</v>
      </c>
      <c r="Q7611" s="23" t="s">
        <v>274</v>
      </c>
      <c r="R7611" s="23" t="s">
        <v>274</v>
      </c>
      <c r="S7611" s="23" t="s">
        <v>27619</v>
      </c>
      <c r="T7611" s="22">
        <v>37461293</v>
      </c>
      <c r="U7611" s="22">
        <v>3177816.9</v>
      </c>
      <c r="V7611" s="21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1">
        <v>55928</v>
      </c>
      <c r="D7612" s="23" t="s">
        <v>245</v>
      </c>
      <c r="E7612" s="21" t="s">
        <v>27554</v>
      </c>
      <c r="F7612" s="23" t="s">
        <v>11274</v>
      </c>
      <c r="G7612" s="23" t="s">
        <v>11273</v>
      </c>
      <c r="H7612" s="21">
        <v>12186</v>
      </c>
      <c r="I7612" s="23" t="s">
        <v>90</v>
      </c>
      <c r="J7612" s="23" t="s">
        <v>27572</v>
      </c>
      <c r="K7612" s="23" t="s">
        <v>27602</v>
      </c>
      <c r="L7612" s="23" t="s">
        <v>242</v>
      </c>
      <c r="M7612" s="21">
        <v>22</v>
      </c>
      <c r="N7612" s="21">
        <v>1</v>
      </c>
      <c r="O7612" s="23" t="s">
        <v>249</v>
      </c>
      <c r="P7612" s="23" t="s">
        <v>241</v>
      </c>
      <c r="Q7612" s="23" t="s">
        <v>250</v>
      </c>
      <c r="R7612" s="23" t="s">
        <v>250</v>
      </c>
      <c r="S7612" s="23" t="s">
        <v>8358</v>
      </c>
      <c r="T7612" s="22">
        <v>7315</v>
      </c>
      <c r="U7612" s="22">
        <v>738</v>
      </c>
      <c r="V7612" s="21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1">
        <v>55928</v>
      </c>
      <c r="D7613" s="23" t="s">
        <v>245</v>
      </c>
      <c r="E7613" s="21" t="s">
        <v>27554</v>
      </c>
      <c r="F7613" s="23" t="s">
        <v>11274</v>
      </c>
      <c r="G7613" s="23" t="s">
        <v>11273</v>
      </c>
      <c r="H7613" s="21">
        <v>12186</v>
      </c>
      <c r="I7613" s="23" t="s">
        <v>90</v>
      </c>
      <c r="J7613" s="23" t="s">
        <v>27572</v>
      </c>
      <c r="K7613" s="23" t="s">
        <v>27602</v>
      </c>
      <c r="L7613" s="23" t="s">
        <v>242</v>
      </c>
      <c r="M7613" s="21">
        <v>22</v>
      </c>
      <c r="N7613" s="21">
        <v>1</v>
      </c>
      <c r="O7613" s="23" t="s">
        <v>249</v>
      </c>
      <c r="P7613" s="23" t="s">
        <v>241</v>
      </c>
      <c r="Q7613" s="23" t="s">
        <v>5587</v>
      </c>
      <c r="R7613" s="23" t="s">
        <v>27571</v>
      </c>
      <c r="S7613" s="23" t="s">
        <v>8358</v>
      </c>
      <c r="T7613" s="22">
        <v>0</v>
      </c>
      <c r="U7613" s="22">
        <v>0</v>
      </c>
      <c r="V7613" s="21">
        <v>2022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1">
        <v>55931</v>
      </c>
      <c r="D7614" s="23" t="s">
        <v>245</v>
      </c>
      <c r="E7614" s="21" t="s">
        <v>27554</v>
      </c>
      <c r="F7614" s="23" t="s">
        <v>11275</v>
      </c>
      <c r="G7614" s="23" t="s">
        <v>1047</v>
      </c>
      <c r="H7614" s="21">
        <v>1994</v>
      </c>
      <c r="I7614" s="23" t="s">
        <v>54</v>
      </c>
      <c r="J7614" s="23" t="s">
        <v>27567</v>
      </c>
      <c r="K7614" s="23" t="s">
        <v>7552</v>
      </c>
      <c r="L7614" s="23" t="s">
        <v>242</v>
      </c>
      <c r="M7614" s="21">
        <v>22</v>
      </c>
      <c r="N7614" s="21">
        <v>2</v>
      </c>
      <c r="O7614" s="23" t="s">
        <v>27556</v>
      </c>
      <c r="P7614" s="23" t="s">
        <v>267</v>
      </c>
      <c r="Q7614" s="23" t="s">
        <v>268</v>
      </c>
      <c r="R7614" s="23" t="s">
        <v>27579</v>
      </c>
      <c r="S7614" s="23" t="s">
        <v>27584</v>
      </c>
      <c r="T7614" s="22">
        <v>33636</v>
      </c>
      <c r="U7614" s="22">
        <v>9858</v>
      </c>
      <c r="V7614" s="21">
        <v>2022</v>
      </c>
    </row>
    <row r="7615" spans="1:22" ht="64.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1">
        <v>55933</v>
      </c>
      <c r="D7615" s="23" t="s">
        <v>245</v>
      </c>
      <c r="E7615" s="21" t="s">
        <v>27554</v>
      </c>
      <c r="F7615" s="23" t="s">
        <v>11276</v>
      </c>
      <c r="G7615" s="23" t="s">
        <v>11108</v>
      </c>
      <c r="H7615" s="21">
        <v>7724</v>
      </c>
      <c r="I7615" s="23" t="s">
        <v>53</v>
      </c>
      <c r="J7615" s="23" t="s">
        <v>27573</v>
      </c>
      <c r="K7615" s="23" t="s">
        <v>7552</v>
      </c>
      <c r="L7615" s="23" t="s">
        <v>242</v>
      </c>
      <c r="M7615" s="21">
        <v>22</v>
      </c>
      <c r="N7615" s="21">
        <v>2</v>
      </c>
      <c r="O7615" s="23" t="s">
        <v>27556</v>
      </c>
      <c r="P7615" s="23" t="s">
        <v>53</v>
      </c>
      <c r="Q7615" s="23" t="s">
        <v>274</v>
      </c>
      <c r="R7615" s="23" t="s">
        <v>274</v>
      </c>
      <c r="S7615" s="23" t="s">
        <v>27581</v>
      </c>
      <c r="T7615" s="22">
        <v>169933</v>
      </c>
      <c r="U7615" s="22">
        <v>148057</v>
      </c>
      <c r="V7615" s="21">
        <v>2022</v>
      </c>
    </row>
    <row r="7616" spans="1:22" ht="64.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1">
        <v>55933</v>
      </c>
      <c r="D7616" s="23" t="s">
        <v>245</v>
      </c>
      <c r="E7616" s="21" t="s">
        <v>27554</v>
      </c>
      <c r="F7616" s="23" t="s">
        <v>11276</v>
      </c>
      <c r="G7616" s="23" t="s">
        <v>11108</v>
      </c>
      <c r="H7616" s="21">
        <v>7724</v>
      </c>
      <c r="I7616" s="23" t="s">
        <v>53</v>
      </c>
      <c r="J7616" s="23" t="s">
        <v>27573</v>
      </c>
      <c r="K7616" s="23" t="s">
        <v>7552</v>
      </c>
      <c r="L7616" s="23" t="s">
        <v>242</v>
      </c>
      <c r="M7616" s="21">
        <v>22</v>
      </c>
      <c r="N7616" s="21">
        <v>2</v>
      </c>
      <c r="O7616" s="23" t="s">
        <v>27556</v>
      </c>
      <c r="P7616" s="23" t="s">
        <v>55</v>
      </c>
      <c r="Q7616" s="23" t="s">
        <v>274</v>
      </c>
      <c r="R7616" s="23" t="s">
        <v>274</v>
      </c>
      <c r="S7616" s="23" t="s">
        <v>27581</v>
      </c>
      <c r="T7616" s="22">
        <v>2921665</v>
      </c>
      <c r="U7616" s="22">
        <v>222621</v>
      </c>
      <c r="V7616" s="21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1">
        <v>55934</v>
      </c>
      <c r="D7617" s="23" t="s">
        <v>245</v>
      </c>
      <c r="E7617" s="21" t="s">
        <v>27554</v>
      </c>
      <c r="F7617" s="23" t="s">
        <v>11283</v>
      </c>
      <c r="G7617" s="23" t="s">
        <v>11282</v>
      </c>
      <c r="H7617" s="21">
        <v>4382</v>
      </c>
      <c r="I7617" s="23" t="s">
        <v>53</v>
      </c>
      <c r="J7617" s="23" t="s">
        <v>27573</v>
      </c>
      <c r="K7617" s="23" t="s">
        <v>7552</v>
      </c>
      <c r="L7617" s="23" t="s">
        <v>242</v>
      </c>
      <c r="M7617" s="21">
        <v>22</v>
      </c>
      <c r="N7617" s="21">
        <v>2</v>
      </c>
      <c r="O7617" s="23" t="s">
        <v>27556</v>
      </c>
      <c r="P7617" s="23" t="s">
        <v>298</v>
      </c>
      <c r="Q7617" s="23" t="s">
        <v>274</v>
      </c>
      <c r="R7617" s="23" t="s">
        <v>274</v>
      </c>
      <c r="S7617" s="23" t="s">
        <v>27581</v>
      </c>
      <c r="T7617" s="22">
        <v>25343</v>
      </c>
      <c r="U7617" s="22">
        <v>1097</v>
      </c>
      <c r="V7617" s="21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1">
        <v>55935</v>
      </c>
      <c r="D7618" s="23" t="s">
        <v>245</v>
      </c>
      <c r="E7618" s="21" t="s">
        <v>27554</v>
      </c>
      <c r="F7618" s="23" t="s">
        <v>11286</v>
      </c>
      <c r="G7618" s="23" t="s">
        <v>11282</v>
      </c>
      <c r="H7618" s="21">
        <v>4382</v>
      </c>
      <c r="I7618" s="23" t="s">
        <v>53</v>
      </c>
      <c r="J7618" s="23" t="s">
        <v>27573</v>
      </c>
      <c r="K7618" s="23" t="s">
        <v>7552</v>
      </c>
      <c r="L7618" s="23" t="s">
        <v>242</v>
      </c>
      <c r="M7618" s="21">
        <v>22</v>
      </c>
      <c r="N7618" s="21">
        <v>2</v>
      </c>
      <c r="O7618" s="23" t="s">
        <v>27556</v>
      </c>
      <c r="P7618" s="23" t="s">
        <v>298</v>
      </c>
      <c r="Q7618" s="23" t="s">
        <v>274</v>
      </c>
      <c r="R7618" s="23" t="s">
        <v>274</v>
      </c>
      <c r="S7618" s="23" t="s">
        <v>27581</v>
      </c>
      <c r="T7618" s="22">
        <v>14706</v>
      </c>
      <c r="U7618" s="22">
        <v>843</v>
      </c>
      <c r="V7618" s="21">
        <v>2022</v>
      </c>
    </row>
    <row r="7619" spans="1:22" ht="51.75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1">
        <v>55936</v>
      </c>
      <c r="D7619" s="23" t="s">
        <v>245</v>
      </c>
      <c r="E7619" s="21" t="s">
        <v>27554</v>
      </c>
      <c r="F7619" s="23" t="s">
        <v>11288</v>
      </c>
      <c r="G7619" s="23" t="s">
        <v>10481</v>
      </c>
      <c r="H7619" s="21">
        <v>60504</v>
      </c>
      <c r="I7619" s="23" t="s">
        <v>62</v>
      </c>
      <c r="J7619" s="23" t="s">
        <v>27557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3" t="s">
        <v>298</v>
      </c>
      <c r="Q7619" s="23" t="s">
        <v>274</v>
      </c>
      <c r="R7619" s="23" t="s">
        <v>274</v>
      </c>
      <c r="S7619" s="23" t="s">
        <v>1619</v>
      </c>
      <c r="T7619" s="22">
        <v>633256</v>
      </c>
      <c r="U7619" s="22">
        <v>61886.999000000003</v>
      </c>
      <c r="V7619" s="21">
        <v>2022</v>
      </c>
    </row>
    <row r="7620" spans="1:22" ht="64.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1">
        <v>55938</v>
      </c>
      <c r="D7620" s="23" t="s">
        <v>245</v>
      </c>
      <c r="E7620" s="21" t="s">
        <v>27554</v>
      </c>
      <c r="F7620" s="23" t="s">
        <v>11289</v>
      </c>
      <c r="G7620" s="23" t="s">
        <v>9480</v>
      </c>
      <c r="H7620" s="21">
        <v>60789</v>
      </c>
      <c r="I7620" s="23" t="s">
        <v>79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3" t="s">
        <v>298</v>
      </c>
      <c r="Q7620" s="23" t="s">
        <v>274</v>
      </c>
      <c r="R7620" s="23" t="s">
        <v>274</v>
      </c>
      <c r="S7620" s="23" t="s">
        <v>1619</v>
      </c>
      <c r="T7620" s="22">
        <v>2041862</v>
      </c>
      <c r="U7620" s="22">
        <v>190329</v>
      </c>
      <c r="V7620" s="21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1">
        <v>55939</v>
      </c>
      <c r="D7621" s="23" t="s">
        <v>245</v>
      </c>
      <c r="E7621" s="21" t="s">
        <v>27554</v>
      </c>
      <c r="F7621" s="23" t="s">
        <v>11292</v>
      </c>
      <c r="G7621" s="23" t="s">
        <v>3837</v>
      </c>
      <c r="H7621" s="21">
        <v>19876</v>
      </c>
      <c r="I7621" s="23" t="s">
        <v>93</v>
      </c>
      <c r="J7621" s="23" t="s">
        <v>2756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3" t="s">
        <v>53</v>
      </c>
      <c r="Q7621" s="23" t="s">
        <v>274</v>
      </c>
      <c r="R7621" s="23" t="s">
        <v>274</v>
      </c>
      <c r="S7621" s="23" t="s">
        <v>1619</v>
      </c>
      <c r="T7621" s="22">
        <v>0</v>
      </c>
      <c r="U7621" s="22">
        <v>0</v>
      </c>
      <c r="V7621" s="21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1">
        <v>55939</v>
      </c>
      <c r="D7622" s="23" t="s">
        <v>245</v>
      </c>
      <c r="E7622" s="21" t="s">
        <v>27554</v>
      </c>
      <c r="F7622" s="23" t="s">
        <v>11292</v>
      </c>
      <c r="G7622" s="23" t="s">
        <v>3837</v>
      </c>
      <c r="H7622" s="21">
        <v>19876</v>
      </c>
      <c r="I7622" s="23" t="s">
        <v>93</v>
      </c>
      <c r="J7622" s="23" t="s">
        <v>2756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3" t="s">
        <v>55</v>
      </c>
      <c r="Q7622" s="23" t="s">
        <v>274</v>
      </c>
      <c r="R7622" s="23" t="s">
        <v>274</v>
      </c>
      <c r="S7622" s="23" t="s">
        <v>1619</v>
      </c>
      <c r="T7622" s="22">
        <v>52802778</v>
      </c>
      <c r="U7622" s="22">
        <v>7658025</v>
      </c>
      <c r="V7622" s="21">
        <v>2022</v>
      </c>
    </row>
    <row r="7623" spans="1:22" ht="102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1">
        <v>55944</v>
      </c>
      <c r="D7623" s="23" t="s">
        <v>245</v>
      </c>
      <c r="E7623" s="21" t="s">
        <v>27554</v>
      </c>
      <c r="F7623" s="23" t="s">
        <v>11295</v>
      </c>
      <c r="G7623" s="23" t="s">
        <v>27983</v>
      </c>
      <c r="H7623" s="21">
        <v>1361</v>
      </c>
      <c r="I7623" s="23" t="s">
        <v>70</v>
      </c>
      <c r="J7623" s="23" t="s">
        <v>27557</v>
      </c>
      <c r="K7623" s="23" t="s">
        <v>27600</v>
      </c>
      <c r="L7623" s="23" t="s">
        <v>242</v>
      </c>
      <c r="M7623" s="21">
        <v>22</v>
      </c>
      <c r="N7623" s="21">
        <v>2</v>
      </c>
      <c r="O7623" s="23" t="s">
        <v>27556</v>
      </c>
      <c r="P7623" s="23" t="s">
        <v>259</v>
      </c>
      <c r="Q7623" s="23" t="s">
        <v>260</v>
      </c>
      <c r="R7623" s="23" t="s">
        <v>260</v>
      </c>
      <c r="S7623" s="23" t="s">
        <v>2931</v>
      </c>
      <c r="T7623" s="22">
        <v>8212</v>
      </c>
      <c r="U7623" s="22">
        <v>2407</v>
      </c>
      <c r="V7623" s="21">
        <v>2022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1">
        <v>55950</v>
      </c>
      <c r="D7624" s="23" t="s">
        <v>248</v>
      </c>
      <c r="E7624" s="21" t="s">
        <v>27554</v>
      </c>
      <c r="F7624" s="23" t="s">
        <v>11298</v>
      </c>
      <c r="G7624" s="23" t="s">
        <v>11297</v>
      </c>
      <c r="H7624" s="21">
        <v>13989</v>
      </c>
      <c r="I7624" s="23" t="s">
        <v>53</v>
      </c>
      <c r="J7624" s="23" t="s">
        <v>27573</v>
      </c>
      <c r="K7624" s="23" t="s">
        <v>7552</v>
      </c>
      <c r="L7624" s="23" t="s">
        <v>242</v>
      </c>
      <c r="M7624" s="21">
        <v>211</v>
      </c>
      <c r="N7624" s="21">
        <v>7</v>
      </c>
      <c r="O7624" s="23" t="s">
        <v>27561</v>
      </c>
      <c r="P7624" s="23" t="s">
        <v>298</v>
      </c>
      <c r="Q7624" s="23" t="s">
        <v>274</v>
      </c>
      <c r="R7624" s="23" t="s">
        <v>274</v>
      </c>
      <c r="S7624" s="23" t="s">
        <v>27581</v>
      </c>
      <c r="T7624" s="22">
        <v>46753</v>
      </c>
      <c r="U7624" s="22">
        <v>5578</v>
      </c>
      <c r="V7624" s="21">
        <v>2022</v>
      </c>
    </row>
    <row r="7625" spans="1:22" ht="51.7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1">
        <v>55951</v>
      </c>
      <c r="D7625" s="23" t="s">
        <v>245</v>
      </c>
      <c r="E7625" s="21" t="s">
        <v>27554</v>
      </c>
      <c r="F7625" s="23" t="s">
        <v>11300</v>
      </c>
      <c r="G7625" s="23" t="s">
        <v>11299</v>
      </c>
      <c r="H7625" s="21">
        <v>5532</v>
      </c>
      <c r="I7625" s="23" t="s">
        <v>53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3" t="s">
        <v>298</v>
      </c>
      <c r="Q7625" s="23" t="s">
        <v>274</v>
      </c>
      <c r="R7625" s="23" t="s">
        <v>274</v>
      </c>
      <c r="S7625" s="23" t="s">
        <v>27581</v>
      </c>
      <c r="T7625" s="22">
        <v>14300</v>
      </c>
      <c r="U7625" s="22">
        <v>12742</v>
      </c>
      <c r="V7625" s="21">
        <v>2022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1">
        <v>55953</v>
      </c>
      <c r="D7626" s="23" t="s">
        <v>245</v>
      </c>
      <c r="E7626" s="21" t="s">
        <v>27554</v>
      </c>
      <c r="F7626" s="23" t="s">
        <v>11303</v>
      </c>
      <c r="G7626" s="23" t="s">
        <v>11302</v>
      </c>
      <c r="H7626" s="21">
        <v>6715</v>
      </c>
      <c r="I7626" s="23" t="s">
        <v>93</v>
      </c>
      <c r="J7626" s="23" t="s">
        <v>27562</v>
      </c>
      <c r="K7626" s="23" t="s">
        <v>27602</v>
      </c>
      <c r="L7626" s="23" t="s">
        <v>242</v>
      </c>
      <c r="M7626" s="21">
        <v>22</v>
      </c>
      <c r="N7626" s="21">
        <v>1</v>
      </c>
      <c r="O7626" s="23" t="s">
        <v>249</v>
      </c>
      <c r="P7626" s="23" t="s">
        <v>241</v>
      </c>
      <c r="Q7626" s="23" t="s">
        <v>250</v>
      </c>
      <c r="R7626" s="23" t="s">
        <v>250</v>
      </c>
      <c r="S7626" s="23" t="s">
        <v>1619</v>
      </c>
      <c r="T7626" s="22">
        <v>2289</v>
      </c>
      <c r="U7626" s="22">
        <v>255</v>
      </c>
      <c r="V7626" s="21">
        <v>2022</v>
      </c>
    </row>
    <row r="7627" spans="1:22" ht="39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1">
        <v>55954</v>
      </c>
      <c r="D7627" s="23" t="s">
        <v>245</v>
      </c>
      <c r="E7627" s="21" t="s">
        <v>27554</v>
      </c>
      <c r="F7627" s="23" t="s">
        <v>11304</v>
      </c>
      <c r="G7627" s="23" t="s">
        <v>11302</v>
      </c>
      <c r="H7627" s="21">
        <v>6715</v>
      </c>
      <c r="I7627" s="23" t="s">
        <v>93</v>
      </c>
      <c r="J7627" s="23" t="s">
        <v>27562</v>
      </c>
      <c r="K7627" s="23" t="s">
        <v>27602</v>
      </c>
      <c r="L7627" s="23" t="s">
        <v>242</v>
      </c>
      <c r="M7627" s="21">
        <v>22</v>
      </c>
      <c r="N7627" s="21">
        <v>1</v>
      </c>
      <c r="O7627" s="23" t="s">
        <v>249</v>
      </c>
      <c r="P7627" s="23" t="s">
        <v>241</v>
      </c>
      <c r="Q7627" s="23" t="s">
        <v>250</v>
      </c>
      <c r="R7627" s="23" t="s">
        <v>250</v>
      </c>
      <c r="S7627" s="23" t="s">
        <v>1619</v>
      </c>
      <c r="T7627" s="22">
        <v>2930</v>
      </c>
      <c r="U7627" s="22">
        <v>333</v>
      </c>
      <c r="V7627" s="21">
        <v>2022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1">
        <v>55963</v>
      </c>
      <c r="D7628" s="23" t="s">
        <v>245</v>
      </c>
      <c r="E7628" s="21" t="s">
        <v>27554</v>
      </c>
      <c r="F7628" s="23" t="s">
        <v>11306</v>
      </c>
      <c r="G7628" s="23" t="s">
        <v>11305</v>
      </c>
      <c r="H7628" s="21">
        <v>2874</v>
      </c>
      <c r="I7628" s="23" t="s">
        <v>53</v>
      </c>
      <c r="J7628" s="23" t="s">
        <v>27573</v>
      </c>
      <c r="K7628" s="23" t="s">
        <v>7552</v>
      </c>
      <c r="L7628" s="23" t="s">
        <v>242</v>
      </c>
      <c r="M7628" s="21">
        <v>22</v>
      </c>
      <c r="N7628" s="21">
        <v>2</v>
      </c>
      <c r="O7628" s="23" t="s">
        <v>27556</v>
      </c>
      <c r="P7628" s="23" t="s">
        <v>298</v>
      </c>
      <c r="Q7628" s="23" t="s">
        <v>274</v>
      </c>
      <c r="R7628" s="23" t="s">
        <v>274</v>
      </c>
      <c r="S7628" s="23" t="s">
        <v>27581</v>
      </c>
      <c r="T7628" s="22">
        <v>185595</v>
      </c>
      <c r="U7628" s="22">
        <v>17871</v>
      </c>
      <c r="V7628" s="21">
        <v>2022</v>
      </c>
    </row>
    <row r="7629" spans="1:22" ht="51.75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1">
        <v>55964</v>
      </c>
      <c r="D7629" s="23" t="s">
        <v>245</v>
      </c>
      <c r="E7629" s="21" t="s">
        <v>27554</v>
      </c>
      <c r="F7629" s="23" t="s">
        <v>11307</v>
      </c>
      <c r="G7629" s="23" t="s">
        <v>7762</v>
      </c>
      <c r="H7629" s="21">
        <v>15380</v>
      </c>
      <c r="I7629" s="23" t="s">
        <v>68</v>
      </c>
      <c r="J7629" s="23" t="s">
        <v>27562</v>
      </c>
      <c r="K7629" s="23" t="s">
        <v>27600</v>
      </c>
      <c r="L7629" s="23" t="s">
        <v>242</v>
      </c>
      <c r="M7629" s="21">
        <v>562212</v>
      </c>
      <c r="N7629" s="21">
        <v>4</v>
      </c>
      <c r="O7629" s="23" t="s">
        <v>27564</v>
      </c>
      <c r="P7629" s="23" t="s">
        <v>241</v>
      </c>
      <c r="Q7629" s="23" t="s">
        <v>510</v>
      </c>
      <c r="R7629" s="23" t="s">
        <v>27575</v>
      </c>
      <c r="S7629" s="23" t="s">
        <v>1619</v>
      </c>
      <c r="T7629" s="22">
        <v>0</v>
      </c>
      <c r="U7629" s="22">
        <v>0</v>
      </c>
      <c r="V7629" s="21">
        <v>2022</v>
      </c>
    </row>
    <row r="7630" spans="1:22" ht="51.75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1">
        <v>55964</v>
      </c>
      <c r="D7630" s="23" t="s">
        <v>245</v>
      </c>
      <c r="E7630" s="21" t="s">
        <v>27554</v>
      </c>
      <c r="F7630" s="23" t="s">
        <v>11307</v>
      </c>
      <c r="G7630" s="23" t="s">
        <v>7762</v>
      </c>
      <c r="H7630" s="21">
        <v>15380</v>
      </c>
      <c r="I7630" s="23" t="s">
        <v>68</v>
      </c>
      <c r="J7630" s="23" t="s">
        <v>27562</v>
      </c>
      <c r="K7630" s="23" t="s">
        <v>27600</v>
      </c>
      <c r="L7630" s="23" t="s">
        <v>242</v>
      </c>
      <c r="M7630" s="21">
        <v>562212</v>
      </c>
      <c r="N7630" s="21">
        <v>4</v>
      </c>
      <c r="O7630" s="23" t="s">
        <v>27564</v>
      </c>
      <c r="P7630" s="23" t="s">
        <v>241</v>
      </c>
      <c r="Q7630" s="23" t="s">
        <v>2652</v>
      </c>
      <c r="R7630" s="23" t="s">
        <v>27559</v>
      </c>
      <c r="S7630" s="23" t="s">
        <v>1619</v>
      </c>
      <c r="T7630" s="22">
        <v>0</v>
      </c>
      <c r="U7630" s="22">
        <v>0</v>
      </c>
      <c r="V7630" s="21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1">
        <v>55965</v>
      </c>
      <c r="D7631" s="23" t="s">
        <v>245</v>
      </c>
      <c r="E7631" s="21" t="s">
        <v>27554</v>
      </c>
      <c r="F7631" s="23" t="s">
        <v>11309</v>
      </c>
      <c r="G7631" s="23" t="s">
        <v>6236</v>
      </c>
      <c r="H7631" s="21">
        <v>17650</v>
      </c>
      <c r="I7631" s="23" t="s">
        <v>58</v>
      </c>
      <c r="J7631" s="23" t="s">
        <v>27562</v>
      </c>
      <c r="K7631" s="23" t="s">
        <v>27602</v>
      </c>
      <c r="L7631" s="23" t="s">
        <v>242</v>
      </c>
      <c r="M7631" s="21">
        <v>22</v>
      </c>
      <c r="N7631" s="21">
        <v>2</v>
      </c>
      <c r="O7631" s="23" t="s">
        <v>27556</v>
      </c>
      <c r="P7631" s="23" t="s">
        <v>53</v>
      </c>
      <c r="Q7631" s="23" t="s">
        <v>274</v>
      </c>
      <c r="R7631" s="23" t="s">
        <v>274</v>
      </c>
      <c r="S7631" s="23" t="s">
        <v>10045</v>
      </c>
      <c r="T7631" s="22">
        <v>3402761</v>
      </c>
      <c r="U7631" s="22">
        <v>3265521</v>
      </c>
      <c r="V7631" s="21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1">
        <v>55965</v>
      </c>
      <c r="D7632" s="23" t="s">
        <v>245</v>
      </c>
      <c r="E7632" s="21" t="s">
        <v>27554</v>
      </c>
      <c r="F7632" s="23" t="s">
        <v>11309</v>
      </c>
      <c r="G7632" s="23" t="s">
        <v>6236</v>
      </c>
      <c r="H7632" s="21">
        <v>17650</v>
      </c>
      <c r="I7632" s="23" t="s">
        <v>58</v>
      </c>
      <c r="J7632" s="23" t="s">
        <v>27562</v>
      </c>
      <c r="K7632" s="23" t="s">
        <v>27602</v>
      </c>
      <c r="L7632" s="23" t="s">
        <v>242</v>
      </c>
      <c r="M7632" s="21">
        <v>22</v>
      </c>
      <c r="N7632" s="21">
        <v>2</v>
      </c>
      <c r="O7632" s="23" t="s">
        <v>27556</v>
      </c>
      <c r="P7632" s="23" t="s">
        <v>55</v>
      </c>
      <c r="Q7632" s="23" t="s">
        <v>274</v>
      </c>
      <c r="R7632" s="23" t="s">
        <v>274</v>
      </c>
      <c r="S7632" s="23" t="s">
        <v>10045</v>
      </c>
      <c r="T7632" s="22">
        <v>59431231</v>
      </c>
      <c r="U7632" s="22">
        <v>5728443</v>
      </c>
      <c r="V7632" s="21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1">
        <v>55966</v>
      </c>
      <c r="D7633" s="23" t="s">
        <v>245</v>
      </c>
      <c r="E7633" s="21" t="s">
        <v>27554</v>
      </c>
      <c r="F7633" s="23" t="s">
        <v>11315</v>
      </c>
      <c r="G7633" s="23" t="s">
        <v>5427</v>
      </c>
      <c r="H7633" s="21">
        <v>19558</v>
      </c>
      <c r="I7633" s="23" t="s">
        <v>48</v>
      </c>
      <c r="J7633" s="23" t="s">
        <v>27577</v>
      </c>
      <c r="K7633" s="23" t="s">
        <v>242</v>
      </c>
      <c r="L7633" s="23" t="s">
        <v>242</v>
      </c>
      <c r="M7633" s="21">
        <v>22</v>
      </c>
      <c r="N7633" s="21">
        <v>1</v>
      </c>
      <c r="O7633" s="23" t="s">
        <v>249</v>
      </c>
      <c r="P7633" s="23" t="s">
        <v>53</v>
      </c>
      <c r="Q7633" s="23" t="s">
        <v>274</v>
      </c>
      <c r="R7633" s="23" t="s">
        <v>274</v>
      </c>
      <c r="S7633" s="23" t="s">
        <v>242</v>
      </c>
      <c r="T7633" s="22">
        <v>206438</v>
      </c>
      <c r="U7633" s="22">
        <v>149757</v>
      </c>
      <c r="V7633" s="21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1">
        <v>55966</v>
      </c>
      <c r="D7634" s="23" t="s">
        <v>245</v>
      </c>
      <c r="E7634" s="21" t="s">
        <v>27554</v>
      </c>
      <c r="F7634" s="23" t="s">
        <v>11315</v>
      </c>
      <c r="G7634" s="23" t="s">
        <v>5427</v>
      </c>
      <c r="H7634" s="21">
        <v>19558</v>
      </c>
      <c r="I7634" s="23" t="s">
        <v>48</v>
      </c>
      <c r="J7634" s="23" t="s">
        <v>27577</v>
      </c>
      <c r="K7634" s="23" t="s">
        <v>242</v>
      </c>
      <c r="L7634" s="23" t="s">
        <v>242</v>
      </c>
      <c r="M7634" s="21">
        <v>22</v>
      </c>
      <c r="N7634" s="21">
        <v>1</v>
      </c>
      <c r="O7634" s="23" t="s">
        <v>249</v>
      </c>
      <c r="P7634" s="23" t="s">
        <v>55</v>
      </c>
      <c r="Q7634" s="23" t="s">
        <v>274</v>
      </c>
      <c r="R7634" s="23" t="s">
        <v>274</v>
      </c>
      <c r="S7634" s="23" t="s">
        <v>242</v>
      </c>
      <c r="T7634" s="22">
        <v>3619998</v>
      </c>
      <c r="U7634" s="22">
        <v>282382</v>
      </c>
      <c r="V7634" s="21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1">
        <v>55968</v>
      </c>
      <c r="D7635" s="23" t="s">
        <v>245</v>
      </c>
      <c r="E7635" s="21" t="s">
        <v>27554</v>
      </c>
      <c r="F7635" s="23" t="s">
        <v>11316</v>
      </c>
      <c r="G7635" s="23" t="s">
        <v>11316</v>
      </c>
      <c r="H7635" s="21">
        <v>19171</v>
      </c>
      <c r="I7635" s="23" t="s">
        <v>91</v>
      </c>
      <c r="J7635" s="23" t="s">
        <v>27565</v>
      </c>
      <c r="K7635" s="23" t="s">
        <v>27603</v>
      </c>
      <c r="L7635" s="23" t="s">
        <v>242</v>
      </c>
      <c r="M7635" s="21">
        <v>22</v>
      </c>
      <c r="N7635" s="21">
        <v>2</v>
      </c>
      <c r="O7635" s="23" t="s">
        <v>27556</v>
      </c>
      <c r="P7635" s="23" t="s">
        <v>259</v>
      </c>
      <c r="Q7635" s="23" t="s">
        <v>260</v>
      </c>
      <c r="R7635" s="23" t="s">
        <v>260</v>
      </c>
      <c r="S7635" s="23" t="s">
        <v>27589</v>
      </c>
      <c r="T7635" s="22">
        <v>1872472</v>
      </c>
      <c r="U7635" s="22">
        <v>548790</v>
      </c>
      <c r="V7635" s="21">
        <v>2022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1">
        <v>55969</v>
      </c>
      <c r="D7636" s="23" t="s">
        <v>245</v>
      </c>
      <c r="E7636" s="21" t="s">
        <v>27554</v>
      </c>
      <c r="F7636" s="23" t="s">
        <v>11319</v>
      </c>
      <c r="G7636" s="23" t="s">
        <v>11319</v>
      </c>
      <c r="H7636" s="21">
        <v>7308</v>
      </c>
      <c r="I7636" s="23" t="s">
        <v>82</v>
      </c>
      <c r="J7636" s="23" t="s">
        <v>27560</v>
      </c>
      <c r="K7636" s="23" t="s">
        <v>27599</v>
      </c>
      <c r="L7636" s="23" t="s">
        <v>242</v>
      </c>
      <c r="M7636" s="21">
        <v>22</v>
      </c>
      <c r="N7636" s="21">
        <v>2</v>
      </c>
      <c r="O7636" s="23" t="s">
        <v>27556</v>
      </c>
      <c r="P7636" s="23" t="s">
        <v>298</v>
      </c>
      <c r="Q7636" s="23" t="s">
        <v>250</v>
      </c>
      <c r="R7636" s="23" t="s">
        <v>250</v>
      </c>
      <c r="S7636" s="23" t="s">
        <v>27583</v>
      </c>
      <c r="T7636" s="22">
        <v>0</v>
      </c>
      <c r="U7636" s="22">
        <v>0</v>
      </c>
      <c r="V7636" s="21">
        <v>2022</v>
      </c>
    </row>
    <row r="7637" spans="1:22" ht="51.75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1">
        <v>55969</v>
      </c>
      <c r="D7637" s="23" t="s">
        <v>245</v>
      </c>
      <c r="E7637" s="21" t="s">
        <v>27554</v>
      </c>
      <c r="F7637" s="23" t="s">
        <v>11319</v>
      </c>
      <c r="G7637" s="23" t="s">
        <v>11319</v>
      </c>
      <c r="H7637" s="21">
        <v>7308</v>
      </c>
      <c r="I7637" s="23" t="s">
        <v>82</v>
      </c>
      <c r="J7637" s="23" t="s">
        <v>27560</v>
      </c>
      <c r="K7637" s="23" t="s">
        <v>27599</v>
      </c>
      <c r="L7637" s="23" t="s">
        <v>242</v>
      </c>
      <c r="M7637" s="21">
        <v>22</v>
      </c>
      <c r="N7637" s="21">
        <v>2</v>
      </c>
      <c r="O7637" s="23" t="s">
        <v>27556</v>
      </c>
      <c r="P7637" s="23" t="s">
        <v>298</v>
      </c>
      <c r="Q7637" s="23" t="s">
        <v>1135</v>
      </c>
      <c r="R7637" s="23" t="s">
        <v>27559</v>
      </c>
      <c r="S7637" s="23" t="s">
        <v>27583</v>
      </c>
      <c r="T7637" s="22">
        <v>337517</v>
      </c>
      <c r="U7637" s="22">
        <v>31642.001</v>
      </c>
      <c r="V7637" s="21">
        <v>2022</v>
      </c>
    </row>
    <row r="7638" spans="1:22" ht="51.75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1">
        <v>55970</v>
      </c>
      <c r="D7638" s="23" t="s">
        <v>245</v>
      </c>
      <c r="E7638" s="21" t="s">
        <v>27554</v>
      </c>
      <c r="F7638" s="23" t="s">
        <v>11322</v>
      </c>
      <c r="G7638" s="23" t="s">
        <v>683</v>
      </c>
      <c r="H7638" s="21">
        <v>16534</v>
      </c>
      <c r="I7638" s="23" t="s">
        <v>53</v>
      </c>
      <c r="J7638" s="23" t="s">
        <v>27573</v>
      </c>
      <c r="K7638" s="23" t="s">
        <v>7552</v>
      </c>
      <c r="L7638" s="23" t="s">
        <v>242</v>
      </c>
      <c r="M7638" s="21">
        <v>22</v>
      </c>
      <c r="N7638" s="21">
        <v>1</v>
      </c>
      <c r="O7638" s="23" t="s">
        <v>249</v>
      </c>
      <c r="P7638" s="23" t="s">
        <v>53</v>
      </c>
      <c r="Q7638" s="23" t="s">
        <v>274</v>
      </c>
      <c r="R7638" s="23" t="s">
        <v>274</v>
      </c>
      <c r="S7638" s="23" t="s">
        <v>27587</v>
      </c>
      <c r="T7638" s="22">
        <v>0</v>
      </c>
      <c r="U7638" s="22">
        <v>275171.28999999998</v>
      </c>
      <c r="V7638" s="21">
        <v>2022</v>
      </c>
    </row>
    <row r="7639" spans="1:22" ht="51.75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1">
        <v>55970</v>
      </c>
      <c r="D7639" s="23" t="s">
        <v>245</v>
      </c>
      <c r="E7639" s="21" t="s">
        <v>27554</v>
      </c>
      <c r="F7639" s="23" t="s">
        <v>11322</v>
      </c>
      <c r="G7639" s="23" t="s">
        <v>683</v>
      </c>
      <c r="H7639" s="21">
        <v>16534</v>
      </c>
      <c r="I7639" s="23" t="s">
        <v>53</v>
      </c>
      <c r="J7639" s="23" t="s">
        <v>27573</v>
      </c>
      <c r="K7639" s="23" t="s">
        <v>7552</v>
      </c>
      <c r="L7639" s="23" t="s">
        <v>242</v>
      </c>
      <c r="M7639" s="21">
        <v>22</v>
      </c>
      <c r="N7639" s="21">
        <v>1</v>
      </c>
      <c r="O7639" s="23" t="s">
        <v>249</v>
      </c>
      <c r="P7639" s="23" t="s">
        <v>53</v>
      </c>
      <c r="Q7639" s="23" t="s">
        <v>721</v>
      </c>
      <c r="R7639" s="23" t="s">
        <v>27571</v>
      </c>
      <c r="S7639" s="23" t="s">
        <v>27587</v>
      </c>
      <c r="T7639" s="22">
        <v>0</v>
      </c>
      <c r="U7639" s="22">
        <v>164.709</v>
      </c>
      <c r="V7639" s="21">
        <v>2022</v>
      </c>
    </row>
    <row r="7640" spans="1:22" ht="51.75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1">
        <v>55970</v>
      </c>
      <c r="D7640" s="23" t="s">
        <v>245</v>
      </c>
      <c r="E7640" s="21" t="s">
        <v>27554</v>
      </c>
      <c r="F7640" s="23" t="s">
        <v>11322</v>
      </c>
      <c r="G7640" s="23" t="s">
        <v>683</v>
      </c>
      <c r="H7640" s="21">
        <v>16534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1</v>
      </c>
      <c r="O7640" s="23" t="s">
        <v>249</v>
      </c>
      <c r="P7640" s="23" t="s">
        <v>55</v>
      </c>
      <c r="Q7640" s="23" t="s">
        <v>274</v>
      </c>
      <c r="R7640" s="23" t="s">
        <v>274</v>
      </c>
      <c r="S7640" s="23" t="s">
        <v>27587</v>
      </c>
      <c r="T7640" s="22">
        <v>6723235</v>
      </c>
      <c r="U7640" s="22">
        <v>636532.66</v>
      </c>
      <c r="V7640" s="21">
        <v>2022</v>
      </c>
    </row>
    <row r="7641" spans="1:22" ht="51.7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1">
        <v>55970</v>
      </c>
      <c r="D7641" s="23" t="s">
        <v>245</v>
      </c>
      <c r="E7641" s="21" t="s">
        <v>27554</v>
      </c>
      <c r="F7641" s="23" t="s">
        <v>11322</v>
      </c>
      <c r="G7641" s="23" t="s">
        <v>683</v>
      </c>
      <c r="H7641" s="21">
        <v>16534</v>
      </c>
      <c r="I7641" s="23" t="s">
        <v>53</v>
      </c>
      <c r="J7641" s="23" t="s">
        <v>27573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3" t="s">
        <v>55</v>
      </c>
      <c r="Q7641" s="23" t="s">
        <v>721</v>
      </c>
      <c r="R7641" s="23" t="s">
        <v>27571</v>
      </c>
      <c r="S7641" s="23" t="s">
        <v>27587</v>
      </c>
      <c r="T7641" s="22">
        <v>8317</v>
      </c>
      <c r="U7641" s="22">
        <v>814.33600000000001</v>
      </c>
      <c r="V7641" s="21">
        <v>2022</v>
      </c>
    </row>
    <row r="7642" spans="1:22" ht="51.7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1">
        <v>55972</v>
      </c>
      <c r="D7642" s="23" t="s">
        <v>245</v>
      </c>
      <c r="E7642" s="21" t="s">
        <v>27554</v>
      </c>
      <c r="F7642" s="23" t="s">
        <v>11323</v>
      </c>
      <c r="G7642" s="23" t="s">
        <v>3397</v>
      </c>
      <c r="H7642" s="21">
        <v>14127</v>
      </c>
      <c r="I7642" s="23" t="s">
        <v>77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1</v>
      </c>
      <c r="O7642" s="23" t="s">
        <v>249</v>
      </c>
      <c r="P7642" s="23" t="s">
        <v>298</v>
      </c>
      <c r="Q7642" s="23" t="s">
        <v>274</v>
      </c>
      <c r="R7642" s="23" t="s">
        <v>274</v>
      </c>
      <c r="S7642" s="23" t="s">
        <v>642</v>
      </c>
      <c r="T7642" s="22">
        <v>2357758</v>
      </c>
      <c r="U7642" s="22">
        <v>200648</v>
      </c>
      <c r="V7642" s="21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1">
        <v>55976</v>
      </c>
      <c r="D7643" s="23" t="s">
        <v>245</v>
      </c>
      <c r="E7643" s="21" t="s">
        <v>27554</v>
      </c>
      <c r="F7643" s="23" t="s">
        <v>11327</v>
      </c>
      <c r="G7643" s="23" t="s">
        <v>11326</v>
      </c>
      <c r="H7643" s="21">
        <v>61913</v>
      </c>
      <c r="I7643" s="23" t="s">
        <v>86</v>
      </c>
      <c r="J7643" s="23" t="s">
        <v>27560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3" t="s">
        <v>53</v>
      </c>
      <c r="Q7643" s="23" t="s">
        <v>274</v>
      </c>
      <c r="R7643" s="23" t="s">
        <v>274</v>
      </c>
      <c r="S7643" s="23" t="s">
        <v>1619</v>
      </c>
      <c r="T7643" s="22">
        <v>3070119</v>
      </c>
      <c r="U7643" s="22">
        <v>2140493</v>
      </c>
      <c r="V7643" s="21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1">
        <v>55976</v>
      </c>
      <c r="D7644" s="23" t="s">
        <v>245</v>
      </c>
      <c r="E7644" s="21" t="s">
        <v>27554</v>
      </c>
      <c r="F7644" s="23" t="s">
        <v>11327</v>
      </c>
      <c r="G7644" s="23" t="s">
        <v>11326</v>
      </c>
      <c r="H7644" s="21">
        <v>61913</v>
      </c>
      <c r="I7644" s="23" t="s">
        <v>86</v>
      </c>
      <c r="J7644" s="23" t="s">
        <v>27560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3" t="s">
        <v>55</v>
      </c>
      <c r="Q7644" s="23" t="s">
        <v>274</v>
      </c>
      <c r="R7644" s="23" t="s">
        <v>274</v>
      </c>
      <c r="S7644" s="23" t="s">
        <v>1619</v>
      </c>
      <c r="T7644" s="22">
        <v>38772853</v>
      </c>
      <c r="U7644" s="22">
        <v>3773631</v>
      </c>
      <c r="V7644" s="21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1">
        <v>55977</v>
      </c>
      <c r="D7645" s="23" t="s">
        <v>245</v>
      </c>
      <c r="E7645" s="21" t="s">
        <v>27554</v>
      </c>
      <c r="F7645" s="23" t="s">
        <v>11329</v>
      </c>
      <c r="G7645" s="23" t="s">
        <v>1211</v>
      </c>
      <c r="H7645" s="21">
        <v>6204</v>
      </c>
      <c r="I7645" s="23" t="s">
        <v>80</v>
      </c>
      <c r="J7645" s="23" t="s">
        <v>27567</v>
      </c>
      <c r="K7645" s="23" t="s">
        <v>7552</v>
      </c>
      <c r="L7645" s="23" t="s">
        <v>242</v>
      </c>
      <c r="M7645" s="21">
        <v>22</v>
      </c>
      <c r="N7645" s="21">
        <v>1</v>
      </c>
      <c r="O7645" s="23" t="s">
        <v>249</v>
      </c>
      <c r="P7645" s="23" t="s">
        <v>53</v>
      </c>
      <c r="Q7645" s="23" t="s">
        <v>274</v>
      </c>
      <c r="R7645" s="23" t="s">
        <v>274</v>
      </c>
      <c r="S7645" s="23" t="s">
        <v>27595</v>
      </c>
      <c r="T7645" s="22">
        <v>499573</v>
      </c>
      <c r="U7645" s="22">
        <v>99950</v>
      </c>
      <c r="V7645" s="21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1">
        <v>55977</v>
      </c>
      <c r="D7646" s="23" t="s">
        <v>245</v>
      </c>
      <c r="E7646" s="21" t="s">
        <v>27554</v>
      </c>
      <c r="F7646" s="23" t="s">
        <v>11329</v>
      </c>
      <c r="G7646" s="23" t="s">
        <v>1211</v>
      </c>
      <c r="H7646" s="21">
        <v>6204</v>
      </c>
      <c r="I7646" s="23" t="s">
        <v>80</v>
      </c>
      <c r="J7646" s="23" t="s">
        <v>27567</v>
      </c>
      <c r="K7646" s="23" t="s">
        <v>7552</v>
      </c>
      <c r="L7646" s="23" t="s">
        <v>242</v>
      </c>
      <c r="M7646" s="21">
        <v>22</v>
      </c>
      <c r="N7646" s="21">
        <v>1</v>
      </c>
      <c r="O7646" s="23" t="s">
        <v>249</v>
      </c>
      <c r="P7646" s="23" t="s">
        <v>55</v>
      </c>
      <c r="Q7646" s="23" t="s">
        <v>274</v>
      </c>
      <c r="R7646" s="23" t="s">
        <v>274</v>
      </c>
      <c r="S7646" s="23" t="s">
        <v>27595</v>
      </c>
      <c r="T7646" s="22">
        <v>1792495</v>
      </c>
      <c r="U7646" s="22">
        <v>194769</v>
      </c>
      <c r="V7646" s="21">
        <v>2022</v>
      </c>
    </row>
    <row r="7647" spans="1:22" ht="64.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1">
        <v>55980</v>
      </c>
      <c r="D7647" s="23" t="s">
        <v>245</v>
      </c>
      <c r="E7647" s="21" t="s">
        <v>27554</v>
      </c>
      <c r="F7647" s="23" t="s">
        <v>11330</v>
      </c>
      <c r="G7647" s="23" t="s">
        <v>9269</v>
      </c>
      <c r="H7647" s="21">
        <v>57170</v>
      </c>
      <c r="I7647" s="23" t="s">
        <v>71</v>
      </c>
      <c r="J7647" s="23" t="s">
        <v>27558</v>
      </c>
      <c r="K7647" s="23" t="s">
        <v>27601</v>
      </c>
      <c r="L7647" s="23" t="s">
        <v>242</v>
      </c>
      <c r="M7647" s="21">
        <v>22</v>
      </c>
      <c r="N7647" s="21">
        <v>2</v>
      </c>
      <c r="O7647" s="23" t="s">
        <v>27556</v>
      </c>
      <c r="P7647" s="23" t="s">
        <v>259</v>
      </c>
      <c r="Q7647" s="23" t="s">
        <v>260</v>
      </c>
      <c r="R7647" s="23" t="s">
        <v>260</v>
      </c>
      <c r="S7647" s="23" t="s">
        <v>2931</v>
      </c>
      <c r="T7647" s="22">
        <v>0</v>
      </c>
      <c r="U7647" s="22">
        <v>0</v>
      </c>
      <c r="V7647" s="21">
        <v>2022</v>
      </c>
    </row>
    <row r="7648" spans="1:22" ht="64.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1">
        <v>55981</v>
      </c>
      <c r="D7648" s="23" t="s">
        <v>245</v>
      </c>
      <c r="E7648" s="21" t="s">
        <v>27554</v>
      </c>
      <c r="F7648" s="23" t="s">
        <v>11331</v>
      </c>
      <c r="G7648" s="23" t="s">
        <v>9269</v>
      </c>
      <c r="H7648" s="21">
        <v>57170</v>
      </c>
      <c r="I7648" s="23" t="s">
        <v>71</v>
      </c>
      <c r="J7648" s="23" t="s">
        <v>27558</v>
      </c>
      <c r="K7648" s="23" t="s">
        <v>27601</v>
      </c>
      <c r="L7648" s="23" t="s">
        <v>242</v>
      </c>
      <c r="M7648" s="21">
        <v>22</v>
      </c>
      <c r="N7648" s="21">
        <v>2</v>
      </c>
      <c r="O7648" s="23" t="s">
        <v>27556</v>
      </c>
      <c r="P7648" s="23" t="s">
        <v>259</v>
      </c>
      <c r="Q7648" s="23" t="s">
        <v>260</v>
      </c>
      <c r="R7648" s="23" t="s">
        <v>260</v>
      </c>
      <c r="S7648" s="23" t="s">
        <v>2931</v>
      </c>
      <c r="T7648" s="22">
        <v>0</v>
      </c>
      <c r="U7648" s="22">
        <v>0</v>
      </c>
      <c r="V7648" s="21">
        <v>2022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1">
        <v>55983</v>
      </c>
      <c r="D7649" s="23" t="s">
        <v>245</v>
      </c>
      <c r="E7649" s="21" t="s">
        <v>27554</v>
      </c>
      <c r="F7649" s="23" t="s">
        <v>11332</v>
      </c>
      <c r="G7649" s="23" t="s">
        <v>7449</v>
      </c>
      <c r="H7649" s="21">
        <v>49899</v>
      </c>
      <c r="I7649" s="23" t="s">
        <v>53</v>
      </c>
      <c r="J7649" s="23" t="s">
        <v>27573</v>
      </c>
      <c r="K7649" s="23" t="s">
        <v>7552</v>
      </c>
      <c r="L7649" s="23" t="s">
        <v>242</v>
      </c>
      <c r="M7649" s="21">
        <v>22</v>
      </c>
      <c r="N7649" s="21">
        <v>2</v>
      </c>
      <c r="O7649" s="23" t="s">
        <v>27556</v>
      </c>
      <c r="P7649" s="23" t="s">
        <v>273</v>
      </c>
      <c r="Q7649" s="23" t="s">
        <v>809</v>
      </c>
      <c r="R7649" s="23" t="s">
        <v>809</v>
      </c>
      <c r="S7649" s="23" t="s">
        <v>27608</v>
      </c>
      <c r="T7649" s="22">
        <v>954094</v>
      </c>
      <c r="U7649" s="22">
        <v>279629</v>
      </c>
      <c r="V7649" s="21">
        <v>2022</v>
      </c>
    </row>
    <row r="7650" spans="1:22" ht="51.7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1">
        <v>55984</v>
      </c>
      <c r="D7650" s="23" t="s">
        <v>245</v>
      </c>
      <c r="E7650" s="21" t="s">
        <v>27554</v>
      </c>
      <c r="F7650" s="23" t="s">
        <v>11334</v>
      </c>
      <c r="G7650" s="23" t="s">
        <v>7449</v>
      </c>
      <c r="H7650" s="21">
        <v>49899</v>
      </c>
      <c r="I7650" s="23" t="s">
        <v>53</v>
      </c>
      <c r="J7650" s="23" t="s">
        <v>27573</v>
      </c>
      <c r="K7650" s="23" t="s">
        <v>7552</v>
      </c>
      <c r="L7650" s="23" t="s">
        <v>242</v>
      </c>
      <c r="M7650" s="21">
        <v>22</v>
      </c>
      <c r="N7650" s="21">
        <v>2</v>
      </c>
      <c r="O7650" s="23" t="s">
        <v>27556</v>
      </c>
      <c r="P7650" s="23" t="s">
        <v>273</v>
      </c>
      <c r="Q7650" s="23" t="s">
        <v>809</v>
      </c>
      <c r="R7650" s="23" t="s">
        <v>809</v>
      </c>
      <c r="S7650" s="23" t="s">
        <v>27608</v>
      </c>
      <c r="T7650" s="22">
        <v>228536</v>
      </c>
      <c r="U7650" s="22">
        <v>66980</v>
      </c>
      <c r="V7650" s="21">
        <v>2022</v>
      </c>
    </row>
    <row r="7651" spans="1:22" ht="39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1">
        <v>55985</v>
      </c>
      <c r="D7651" s="23" t="s">
        <v>245</v>
      </c>
      <c r="E7651" s="21" t="s">
        <v>27554</v>
      </c>
      <c r="F7651" s="23" t="s">
        <v>11335</v>
      </c>
      <c r="G7651" s="23" t="s">
        <v>10936</v>
      </c>
      <c r="H7651" s="21">
        <v>16609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1</v>
      </c>
      <c r="O7651" s="23" t="s">
        <v>249</v>
      </c>
      <c r="P7651" s="23" t="s">
        <v>53</v>
      </c>
      <c r="Q7651" s="23" t="s">
        <v>274</v>
      </c>
      <c r="R7651" s="23" t="s">
        <v>274</v>
      </c>
      <c r="S7651" s="23" t="s">
        <v>27581</v>
      </c>
      <c r="T7651" s="22">
        <v>415424</v>
      </c>
      <c r="U7651" s="22">
        <v>886441</v>
      </c>
      <c r="V7651" s="21">
        <v>2022</v>
      </c>
    </row>
    <row r="7652" spans="1:22" ht="39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1">
        <v>55985</v>
      </c>
      <c r="D7652" s="23" t="s">
        <v>245</v>
      </c>
      <c r="E7652" s="21" t="s">
        <v>27554</v>
      </c>
      <c r="F7652" s="23" t="s">
        <v>11335</v>
      </c>
      <c r="G7652" s="23" t="s">
        <v>10936</v>
      </c>
      <c r="H7652" s="21">
        <v>16609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1</v>
      </c>
      <c r="O7652" s="23" t="s">
        <v>249</v>
      </c>
      <c r="P7652" s="23" t="s">
        <v>55</v>
      </c>
      <c r="Q7652" s="23" t="s">
        <v>274</v>
      </c>
      <c r="R7652" s="23" t="s">
        <v>274</v>
      </c>
      <c r="S7652" s="23" t="s">
        <v>27581</v>
      </c>
      <c r="T7652" s="22">
        <v>16211645</v>
      </c>
      <c r="U7652" s="22">
        <v>1495089</v>
      </c>
      <c r="V7652" s="21">
        <v>2022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1">
        <v>55986</v>
      </c>
      <c r="D7653" s="23" t="s">
        <v>245</v>
      </c>
      <c r="E7653" s="21" t="s">
        <v>27554</v>
      </c>
      <c r="F7653" s="23" t="s">
        <v>11337</v>
      </c>
      <c r="G7653" s="23" t="s">
        <v>27982</v>
      </c>
      <c r="H7653" s="21">
        <v>65240</v>
      </c>
      <c r="I7653" s="23" t="s">
        <v>97</v>
      </c>
      <c r="J7653" s="23" t="s">
        <v>27562</v>
      </c>
      <c r="K7653" s="23" t="s">
        <v>27600</v>
      </c>
      <c r="L7653" s="23" t="s">
        <v>242</v>
      </c>
      <c r="M7653" s="21">
        <v>22</v>
      </c>
      <c r="N7653" s="21">
        <v>2</v>
      </c>
      <c r="O7653" s="23" t="s">
        <v>27556</v>
      </c>
      <c r="P7653" s="23" t="s">
        <v>259</v>
      </c>
      <c r="Q7653" s="23" t="s">
        <v>260</v>
      </c>
      <c r="R7653" s="23" t="s">
        <v>260</v>
      </c>
      <c r="S7653" s="23" t="s">
        <v>1619</v>
      </c>
      <c r="T7653" s="22">
        <v>289763</v>
      </c>
      <c r="U7653" s="22">
        <v>84925</v>
      </c>
      <c r="V7653" s="21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1">
        <v>55987</v>
      </c>
      <c r="D7654" s="23" t="s">
        <v>245</v>
      </c>
      <c r="E7654" s="21" t="s">
        <v>27554</v>
      </c>
      <c r="F7654" s="23" t="s">
        <v>11339</v>
      </c>
      <c r="G7654" s="23" t="s">
        <v>4042</v>
      </c>
      <c r="H7654" s="21">
        <v>18125</v>
      </c>
      <c r="I7654" s="23" t="s">
        <v>84</v>
      </c>
      <c r="J7654" s="23" t="s">
        <v>27565</v>
      </c>
      <c r="K7654" s="23" t="s">
        <v>27601</v>
      </c>
      <c r="L7654" s="23" t="s">
        <v>242</v>
      </c>
      <c r="M7654" s="21">
        <v>22</v>
      </c>
      <c r="N7654" s="21">
        <v>1</v>
      </c>
      <c r="O7654" s="23" t="s">
        <v>249</v>
      </c>
      <c r="P7654" s="23" t="s">
        <v>241</v>
      </c>
      <c r="Q7654" s="23" t="s">
        <v>250</v>
      </c>
      <c r="R7654" s="23" t="s">
        <v>250</v>
      </c>
      <c r="S7654" s="23" t="s">
        <v>642</v>
      </c>
      <c r="T7654" s="22">
        <v>36</v>
      </c>
      <c r="U7654" s="22">
        <v>4</v>
      </c>
      <c r="V7654" s="21">
        <v>2022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1">
        <v>55989</v>
      </c>
      <c r="D7655" s="23" t="s">
        <v>245</v>
      </c>
      <c r="E7655" s="21" t="s">
        <v>27554</v>
      </c>
      <c r="F7655" s="23" t="s">
        <v>11340</v>
      </c>
      <c r="G7655" s="23" t="s">
        <v>10987</v>
      </c>
      <c r="H7655" s="21">
        <v>6607</v>
      </c>
      <c r="I7655" s="23" t="s">
        <v>85</v>
      </c>
      <c r="J7655" s="23" t="s">
        <v>27573</v>
      </c>
      <c r="K7655" s="23" t="s">
        <v>7552</v>
      </c>
      <c r="L7655" s="23" t="s">
        <v>242</v>
      </c>
      <c r="M7655" s="21">
        <v>22</v>
      </c>
      <c r="N7655" s="21">
        <v>2</v>
      </c>
      <c r="O7655" s="23" t="s">
        <v>27556</v>
      </c>
      <c r="P7655" s="23" t="s">
        <v>259</v>
      </c>
      <c r="Q7655" s="23" t="s">
        <v>260</v>
      </c>
      <c r="R7655" s="23" t="s">
        <v>260</v>
      </c>
      <c r="S7655" s="23" t="s">
        <v>27609</v>
      </c>
      <c r="T7655" s="22">
        <v>798186</v>
      </c>
      <c r="U7655" s="22">
        <v>233935</v>
      </c>
      <c r="V7655" s="21">
        <v>2022</v>
      </c>
    </row>
    <row r="7656" spans="1:22" ht="39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1">
        <v>55990</v>
      </c>
      <c r="D7656" s="23" t="s">
        <v>248</v>
      </c>
      <c r="E7656" s="21" t="s">
        <v>27554</v>
      </c>
      <c r="F7656" s="23" t="s">
        <v>11342</v>
      </c>
      <c r="G7656" s="23" t="s">
        <v>11341</v>
      </c>
      <c r="H7656" s="21">
        <v>58115</v>
      </c>
      <c r="I7656" s="23" t="s">
        <v>83</v>
      </c>
      <c r="J7656" s="23" t="s">
        <v>27557</v>
      </c>
      <c r="K7656" s="23" t="s">
        <v>27600</v>
      </c>
      <c r="L7656" s="23" t="s">
        <v>242</v>
      </c>
      <c r="M7656" s="21">
        <v>22</v>
      </c>
      <c r="N7656" s="21">
        <v>3</v>
      </c>
      <c r="O7656" s="23" t="s">
        <v>27566</v>
      </c>
      <c r="P7656" s="23" t="s">
        <v>53</v>
      </c>
      <c r="Q7656" s="23" t="s">
        <v>274</v>
      </c>
      <c r="R7656" s="23" t="s">
        <v>274</v>
      </c>
      <c r="S7656" s="23" t="s">
        <v>1619</v>
      </c>
      <c r="T7656" s="22">
        <v>8173</v>
      </c>
      <c r="U7656" s="22">
        <v>1964</v>
      </c>
      <c r="V7656" s="21">
        <v>2022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1">
        <v>55990</v>
      </c>
      <c r="D7657" s="23" t="s">
        <v>248</v>
      </c>
      <c r="E7657" s="21" t="s">
        <v>27554</v>
      </c>
      <c r="F7657" s="23" t="s">
        <v>11342</v>
      </c>
      <c r="G7657" s="23" t="s">
        <v>11341</v>
      </c>
      <c r="H7657" s="21">
        <v>58115</v>
      </c>
      <c r="I7657" s="23" t="s">
        <v>83</v>
      </c>
      <c r="J7657" s="23" t="s">
        <v>27557</v>
      </c>
      <c r="K7657" s="23" t="s">
        <v>27600</v>
      </c>
      <c r="L7657" s="23" t="s">
        <v>242</v>
      </c>
      <c r="M7657" s="21">
        <v>22</v>
      </c>
      <c r="N7657" s="21">
        <v>3</v>
      </c>
      <c r="O7657" s="23" t="s">
        <v>27566</v>
      </c>
      <c r="P7657" s="23" t="s">
        <v>55</v>
      </c>
      <c r="Q7657" s="23" t="s">
        <v>274</v>
      </c>
      <c r="R7657" s="23" t="s">
        <v>274</v>
      </c>
      <c r="S7657" s="23" t="s">
        <v>1619</v>
      </c>
      <c r="T7657" s="22">
        <v>669394</v>
      </c>
      <c r="U7657" s="22">
        <v>159754</v>
      </c>
      <c r="V7657" s="21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1">
        <v>55991</v>
      </c>
      <c r="D7658" s="23" t="s">
        <v>245</v>
      </c>
      <c r="E7658" s="21" t="s">
        <v>27554</v>
      </c>
      <c r="F7658" s="23" t="s">
        <v>11343</v>
      </c>
      <c r="G7658" s="23" t="s">
        <v>6831</v>
      </c>
      <c r="H7658" s="21">
        <v>34691</v>
      </c>
      <c r="I7658" s="23" t="s">
        <v>81</v>
      </c>
      <c r="J7658" s="23" t="s">
        <v>27567</v>
      </c>
      <c r="K7658" s="23" t="s">
        <v>7552</v>
      </c>
      <c r="L7658" s="23" t="s">
        <v>242</v>
      </c>
      <c r="M7658" s="21">
        <v>22</v>
      </c>
      <c r="N7658" s="21">
        <v>2</v>
      </c>
      <c r="O7658" s="23" t="s">
        <v>27556</v>
      </c>
      <c r="P7658" s="23" t="s">
        <v>6833</v>
      </c>
      <c r="Q7658" s="23" t="s">
        <v>809</v>
      </c>
      <c r="R7658" s="23" t="s">
        <v>809</v>
      </c>
      <c r="S7658" s="23" t="s">
        <v>27614</v>
      </c>
      <c r="T7658" s="22">
        <v>285997</v>
      </c>
      <c r="U7658" s="22">
        <v>83821</v>
      </c>
      <c r="V7658" s="21">
        <v>2022</v>
      </c>
    </row>
    <row r="7659" spans="1:22" ht="39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1">
        <v>55992</v>
      </c>
      <c r="D7659" s="23" t="s">
        <v>245</v>
      </c>
      <c r="E7659" s="21" t="s">
        <v>27554</v>
      </c>
      <c r="F7659" s="23" t="s">
        <v>11346</v>
      </c>
      <c r="G7659" s="23" t="s">
        <v>11345</v>
      </c>
      <c r="H7659" s="21">
        <v>49796</v>
      </c>
      <c r="I7659" s="23" t="s">
        <v>91</v>
      </c>
      <c r="J7659" s="23" t="s">
        <v>27565</v>
      </c>
      <c r="K7659" s="23" t="s">
        <v>27603</v>
      </c>
      <c r="L7659" s="23" t="s">
        <v>242</v>
      </c>
      <c r="M7659" s="21">
        <v>22</v>
      </c>
      <c r="N7659" s="21">
        <v>2</v>
      </c>
      <c r="O7659" s="23" t="s">
        <v>27556</v>
      </c>
      <c r="P7659" s="23" t="s">
        <v>259</v>
      </c>
      <c r="Q7659" s="23" t="s">
        <v>260</v>
      </c>
      <c r="R7659" s="23" t="s">
        <v>260</v>
      </c>
      <c r="S7659" s="23" t="s">
        <v>27589</v>
      </c>
      <c r="T7659" s="22">
        <v>1645570</v>
      </c>
      <c r="U7659" s="22">
        <v>482289</v>
      </c>
      <c r="V7659" s="21">
        <v>2022</v>
      </c>
    </row>
    <row r="7660" spans="1:22" ht="51.7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1">
        <v>55995</v>
      </c>
      <c r="D7660" s="23" t="s">
        <v>245</v>
      </c>
      <c r="E7660" s="21" t="s">
        <v>27554</v>
      </c>
      <c r="F7660" s="23" t="s">
        <v>11347</v>
      </c>
      <c r="G7660" s="23" t="s">
        <v>3866</v>
      </c>
      <c r="H7660" s="21">
        <v>1307</v>
      </c>
      <c r="I7660" s="23" t="s">
        <v>76</v>
      </c>
      <c r="J7660" s="23" t="s">
        <v>27558</v>
      </c>
      <c r="K7660" s="23" t="s">
        <v>27601</v>
      </c>
      <c r="L7660" s="23" t="s">
        <v>242</v>
      </c>
      <c r="M7660" s="21">
        <v>22</v>
      </c>
      <c r="N7660" s="21">
        <v>1</v>
      </c>
      <c r="O7660" s="23" t="s">
        <v>249</v>
      </c>
      <c r="P7660" s="23" t="s">
        <v>259</v>
      </c>
      <c r="Q7660" s="23" t="s">
        <v>260</v>
      </c>
      <c r="R7660" s="23" t="s">
        <v>260</v>
      </c>
      <c r="S7660" s="23" t="s">
        <v>642</v>
      </c>
      <c r="T7660" s="22">
        <v>68083</v>
      </c>
      <c r="U7660" s="22">
        <v>19954</v>
      </c>
      <c r="V7660" s="21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1">
        <v>55996</v>
      </c>
      <c r="D7661" s="23" t="s">
        <v>245</v>
      </c>
      <c r="E7661" s="21" t="s">
        <v>27554</v>
      </c>
      <c r="F7661" s="23" t="s">
        <v>11352</v>
      </c>
      <c r="G7661" s="23" t="s">
        <v>9547</v>
      </c>
      <c r="H7661" s="21">
        <v>361</v>
      </c>
      <c r="I7661" s="23" t="s">
        <v>60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3" t="s">
        <v>241</v>
      </c>
      <c r="Q7661" s="23" t="s">
        <v>250</v>
      </c>
      <c r="R7661" s="23" t="s">
        <v>250</v>
      </c>
      <c r="S7661" s="23" t="s">
        <v>2931</v>
      </c>
      <c r="T7661" s="22">
        <v>413</v>
      </c>
      <c r="U7661" s="22">
        <v>26.46</v>
      </c>
      <c r="V7661" s="21">
        <v>2022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1">
        <v>55997</v>
      </c>
      <c r="D7662" s="23" t="s">
        <v>245</v>
      </c>
      <c r="E7662" s="21" t="s">
        <v>27554</v>
      </c>
      <c r="F7662" s="23" t="s">
        <v>11353</v>
      </c>
      <c r="G7662" s="23" t="s">
        <v>6044</v>
      </c>
      <c r="H7662" s="21">
        <v>3329</v>
      </c>
      <c r="I7662" s="23" t="s">
        <v>86</v>
      </c>
      <c r="J7662" s="23" t="s">
        <v>27560</v>
      </c>
      <c r="K7662" s="23" t="s">
        <v>27600</v>
      </c>
      <c r="L7662" s="23" t="s">
        <v>242</v>
      </c>
      <c r="M7662" s="21">
        <v>22</v>
      </c>
      <c r="N7662" s="21">
        <v>1</v>
      </c>
      <c r="O7662" s="23" t="s">
        <v>249</v>
      </c>
      <c r="P7662" s="23" t="s">
        <v>241</v>
      </c>
      <c r="Q7662" s="23" t="s">
        <v>250</v>
      </c>
      <c r="R7662" s="23" t="s">
        <v>250</v>
      </c>
      <c r="S7662" s="23" t="s">
        <v>1619</v>
      </c>
      <c r="T7662" s="22">
        <v>5612</v>
      </c>
      <c r="U7662" s="22">
        <v>602.11699999999996</v>
      </c>
      <c r="V7662" s="21">
        <v>2022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1">
        <v>55997</v>
      </c>
      <c r="D7663" s="23" t="s">
        <v>245</v>
      </c>
      <c r="E7663" s="21" t="s">
        <v>27554</v>
      </c>
      <c r="F7663" s="23" t="s">
        <v>11353</v>
      </c>
      <c r="G7663" s="23" t="s">
        <v>6044</v>
      </c>
      <c r="H7663" s="21">
        <v>3329</v>
      </c>
      <c r="I7663" s="23" t="s">
        <v>86</v>
      </c>
      <c r="J7663" s="23" t="s">
        <v>27560</v>
      </c>
      <c r="K7663" s="23" t="s">
        <v>27600</v>
      </c>
      <c r="L7663" s="23" t="s">
        <v>242</v>
      </c>
      <c r="M7663" s="21">
        <v>22</v>
      </c>
      <c r="N7663" s="21">
        <v>1</v>
      </c>
      <c r="O7663" s="23" t="s">
        <v>249</v>
      </c>
      <c r="P7663" s="23" t="s">
        <v>241</v>
      </c>
      <c r="Q7663" s="23" t="s">
        <v>274</v>
      </c>
      <c r="R7663" s="23" t="s">
        <v>274</v>
      </c>
      <c r="S7663" s="23" t="s">
        <v>1619</v>
      </c>
      <c r="T7663" s="22">
        <v>307123</v>
      </c>
      <c r="U7663" s="22">
        <v>33201.883000000002</v>
      </c>
      <c r="V7663" s="21">
        <v>2022</v>
      </c>
    </row>
    <row r="7664" spans="1:22" ht="51.75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1">
        <v>55998</v>
      </c>
      <c r="D7664" s="23" t="s">
        <v>245</v>
      </c>
      <c r="E7664" s="21" t="s">
        <v>27554</v>
      </c>
      <c r="F7664" s="23" t="s">
        <v>11354</v>
      </c>
      <c r="G7664" s="23" t="s">
        <v>4892</v>
      </c>
      <c r="H7664" s="21">
        <v>13815</v>
      </c>
      <c r="I7664" s="23" t="s">
        <v>96</v>
      </c>
      <c r="J7664" s="23" t="s">
        <v>27557</v>
      </c>
      <c r="K7664" s="23" t="s">
        <v>27601</v>
      </c>
      <c r="L7664" s="23" t="s">
        <v>242</v>
      </c>
      <c r="M7664" s="21">
        <v>22</v>
      </c>
      <c r="N7664" s="21">
        <v>1</v>
      </c>
      <c r="O7664" s="23" t="s">
        <v>249</v>
      </c>
      <c r="P7664" s="23" t="s">
        <v>298</v>
      </c>
      <c r="Q7664" s="23" t="s">
        <v>250</v>
      </c>
      <c r="R7664" s="23" t="s">
        <v>250</v>
      </c>
      <c r="S7664" s="23" t="s">
        <v>2931</v>
      </c>
      <c r="T7664" s="22">
        <v>0</v>
      </c>
      <c r="U7664" s="22">
        <v>0</v>
      </c>
      <c r="V7664" s="21">
        <v>2022</v>
      </c>
    </row>
    <row r="7665" spans="1:22" ht="51.7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1">
        <v>55998</v>
      </c>
      <c r="D7665" s="23" t="s">
        <v>245</v>
      </c>
      <c r="E7665" s="21" t="s">
        <v>27554</v>
      </c>
      <c r="F7665" s="23" t="s">
        <v>11354</v>
      </c>
      <c r="G7665" s="23" t="s">
        <v>4892</v>
      </c>
      <c r="H7665" s="21">
        <v>13815</v>
      </c>
      <c r="I7665" s="23" t="s">
        <v>96</v>
      </c>
      <c r="J7665" s="23" t="s">
        <v>27557</v>
      </c>
      <c r="K7665" s="23" t="s">
        <v>27601</v>
      </c>
      <c r="L7665" s="23" t="s">
        <v>242</v>
      </c>
      <c r="M7665" s="21">
        <v>22</v>
      </c>
      <c r="N7665" s="21">
        <v>1</v>
      </c>
      <c r="O7665" s="23" t="s">
        <v>249</v>
      </c>
      <c r="P7665" s="23" t="s">
        <v>241</v>
      </c>
      <c r="Q7665" s="23" t="s">
        <v>250</v>
      </c>
      <c r="R7665" s="23" t="s">
        <v>250</v>
      </c>
      <c r="S7665" s="23" t="s">
        <v>2931</v>
      </c>
      <c r="T7665" s="22">
        <v>0</v>
      </c>
      <c r="U7665" s="22">
        <v>0</v>
      </c>
      <c r="V7665" s="21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1">
        <v>56001</v>
      </c>
      <c r="D7666" s="23" t="s">
        <v>245</v>
      </c>
      <c r="E7666" s="21" t="s">
        <v>27554</v>
      </c>
      <c r="F7666" s="23" t="s">
        <v>11355</v>
      </c>
      <c r="G7666" s="23" t="s">
        <v>27982</v>
      </c>
      <c r="H7666" s="21">
        <v>65240</v>
      </c>
      <c r="I7666" s="23" t="s">
        <v>86</v>
      </c>
      <c r="J7666" s="23" t="s">
        <v>27560</v>
      </c>
      <c r="K7666" s="23" t="s">
        <v>27600</v>
      </c>
      <c r="L7666" s="23" t="s">
        <v>242</v>
      </c>
      <c r="M7666" s="21">
        <v>22</v>
      </c>
      <c r="N7666" s="21">
        <v>2</v>
      </c>
      <c r="O7666" s="23" t="s">
        <v>27556</v>
      </c>
      <c r="P7666" s="23" t="s">
        <v>259</v>
      </c>
      <c r="Q7666" s="23" t="s">
        <v>260</v>
      </c>
      <c r="R7666" s="23" t="s">
        <v>260</v>
      </c>
      <c r="S7666" s="23" t="s">
        <v>1619</v>
      </c>
      <c r="T7666" s="22">
        <v>346583</v>
      </c>
      <c r="U7666" s="22">
        <v>101578</v>
      </c>
      <c r="V7666" s="21">
        <v>2022</v>
      </c>
    </row>
    <row r="7667" spans="1:22" ht="51.7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1">
        <v>56002</v>
      </c>
      <c r="D7667" s="23" t="s">
        <v>245</v>
      </c>
      <c r="E7667" s="21" t="s">
        <v>27554</v>
      </c>
      <c r="F7667" s="23" t="s">
        <v>11357</v>
      </c>
      <c r="G7667" s="23" t="s">
        <v>11356</v>
      </c>
      <c r="H7667" s="21">
        <v>60580</v>
      </c>
      <c r="I7667" s="23" t="s">
        <v>71</v>
      </c>
      <c r="J7667" s="23" t="s">
        <v>27558</v>
      </c>
      <c r="K7667" s="23" t="s">
        <v>27601</v>
      </c>
      <c r="L7667" s="23" t="s">
        <v>242</v>
      </c>
      <c r="M7667" s="21">
        <v>22</v>
      </c>
      <c r="N7667" s="21">
        <v>2</v>
      </c>
      <c r="O7667" s="23" t="s">
        <v>27556</v>
      </c>
      <c r="P7667" s="23" t="s">
        <v>259</v>
      </c>
      <c r="Q7667" s="23" t="s">
        <v>260</v>
      </c>
      <c r="R7667" s="23" t="s">
        <v>260</v>
      </c>
      <c r="S7667" s="23" t="s">
        <v>2931</v>
      </c>
      <c r="T7667" s="22">
        <v>13275</v>
      </c>
      <c r="U7667" s="22">
        <v>3890</v>
      </c>
      <c r="V7667" s="21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1">
        <v>56004</v>
      </c>
      <c r="D7668" s="23" t="s">
        <v>245</v>
      </c>
      <c r="E7668" s="21" t="s">
        <v>27554</v>
      </c>
      <c r="F7668" s="23" t="s">
        <v>11359</v>
      </c>
      <c r="G7668" s="23" t="s">
        <v>11358</v>
      </c>
      <c r="H7668" s="21">
        <v>8198</v>
      </c>
      <c r="I7668" s="23" t="s">
        <v>93</v>
      </c>
      <c r="J7668" s="23" t="s">
        <v>27562</v>
      </c>
      <c r="K7668" s="23" t="s">
        <v>27602</v>
      </c>
      <c r="L7668" s="23" t="s">
        <v>242</v>
      </c>
      <c r="M7668" s="21">
        <v>22</v>
      </c>
      <c r="N7668" s="21">
        <v>1</v>
      </c>
      <c r="O7668" s="23" t="s">
        <v>249</v>
      </c>
      <c r="P7668" s="23" t="s">
        <v>298</v>
      </c>
      <c r="Q7668" s="23" t="s">
        <v>250</v>
      </c>
      <c r="R7668" s="23" t="s">
        <v>250</v>
      </c>
      <c r="S7668" s="23" t="s">
        <v>1619</v>
      </c>
      <c r="T7668" s="22">
        <v>16970</v>
      </c>
      <c r="U7668" s="22">
        <v>1059.3800000000001</v>
      </c>
      <c r="V7668" s="21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1">
        <v>56004</v>
      </c>
      <c r="D7669" s="23" t="s">
        <v>245</v>
      </c>
      <c r="E7669" s="21" t="s">
        <v>27554</v>
      </c>
      <c r="F7669" s="23" t="s">
        <v>11359</v>
      </c>
      <c r="G7669" s="23" t="s">
        <v>11358</v>
      </c>
      <c r="H7669" s="21">
        <v>8198</v>
      </c>
      <c r="I7669" s="23" t="s">
        <v>93</v>
      </c>
      <c r="J7669" s="23" t="s">
        <v>27562</v>
      </c>
      <c r="K7669" s="23" t="s">
        <v>27602</v>
      </c>
      <c r="L7669" s="23" t="s">
        <v>242</v>
      </c>
      <c r="M7669" s="21">
        <v>22</v>
      </c>
      <c r="N7669" s="21">
        <v>1</v>
      </c>
      <c r="O7669" s="23" t="s">
        <v>249</v>
      </c>
      <c r="P7669" s="23" t="s">
        <v>241</v>
      </c>
      <c r="Q7669" s="23" t="s">
        <v>250</v>
      </c>
      <c r="R7669" s="23" t="s">
        <v>250</v>
      </c>
      <c r="S7669" s="23" t="s">
        <v>1619</v>
      </c>
      <c r="T7669" s="22">
        <v>9848</v>
      </c>
      <c r="U7669" s="22">
        <v>942.76</v>
      </c>
      <c r="V7669" s="21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1">
        <v>56005</v>
      </c>
      <c r="D7670" s="23" t="s">
        <v>245</v>
      </c>
      <c r="E7670" s="21" t="s">
        <v>27554</v>
      </c>
      <c r="F7670" s="23" t="s">
        <v>11365</v>
      </c>
      <c r="G7670" s="23" t="s">
        <v>11358</v>
      </c>
      <c r="H7670" s="21">
        <v>8198</v>
      </c>
      <c r="I7670" s="23" t="s">
        <v>93</v>
      </c>
      <c r="J7670" s="23" t="s">
        <v>27562</v>
      </c>
      <c r="K7670" s="23" t="s">
        <v>27602</v>
      </c>
      <c r="L7670" s="23" t="s">
        <v>242</v>
      </c>
      <c r="M7670" s="21">
        <v>22</v>
      </c>
      <c r="N7670" s="21">
        <v>1</v>
      </c>
      <c r="O7670" s="23" t="s">
        <v>249</v>
      </c>
      <c r="P7670" s="23" t="s">
        <v>298</v>
      </c>
      <c r="Q7670" s="23" t="s">
        <v>250</v>
      </c>
      <c r="R7670" s="23" t="s">
        <v>250</v>
      </c>
      <c r="S7670" s="23" t="s">
        <v>1619</v>
      </c>
      <c r="T7670" s="22">
        <v>15568</v>
      </c>
      <c r="U7670" s="22">
        <v>972.16</v>
      </c>
      <c r="V7670" s="21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1">
        <v>56005</v>
      </c>
      <c r="D7671" s="23" t="s">
        <v>245</v>
      </c>
      <c r="E7671" s="21" t="s">
        <v>27554</v>
      </c>
      <c r="F7671" s="23" t="s">
        <v>11365</v>
      </c>
      <c r="G7671" s="23" t="s">
        <v>11358</v>
      </c>
      <c r="H7671" s="21">
        <v>8198</v>
      </c>
      <c r="I7671" s="23" t="s">
        <v>93</v>
      </c>
      <c r="J7671" s="23" t="s">
        <v>27562</v>
      </c>
      <c r="K7671" s="23" t="s">
        <v>27602</v>
      </c>
      <c r="L7671" s="23" t="s">
        <v>242</v>
      </c>
      <c r="M7671" s="21">
        <v>22</v>
      </c>
      <c r="N7671" s="21">
        <v>1</v>
      </c>
      <c r="O7671" s="23" t="s">
        <v>249</v>
      </c>
      <c r="P7671" s="23" t="s">
        <v>241</v>
      </c>
      <c r="Q7671" s="23" t="s">
        <v>250</v>
      </c>
      <c r="R7671" s="23" t="s">
        <v>250</v>
      </c>
      <c r="S7671" s="23" t="s">
        <v>1619</v>
      </c>
      <c r="T7671" s="22">
        <v>3699</v>
      </c>
      <c r="U7671" s="22">
        <v>353.78</v>
      </c>
      <c r="V7671" s="21">
        <v>2022</v>
      </c>
    </row>
    <row r="7672" spans="1:22" ht="64.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1">
        <v>56010</v>
      </c>
      <c r="D7672" s="23" t="s">
        <v>245</v>
      </c>
      <c r="E7672" s="21" t="s">
        <v>27554</v>
      </c>
      <c r="F7672" s="23" t="s">
        <v>11370</v>
      </c>
      <c r="G7672" s="23" t="s">
        <v>11369</v>
      </c>
      <c r="H7672" s="21">
        <v>6850</v>
      </c>
      <c r="I7672" s="23" t="s">
        <v>60</v>
      </c>
      <c r="J7672" s="23" t="s">
        <v>27558</v>
      </c>
      <c r="K7672" s="23" t="s">
        <v>27601</v>
      </c>
      <c r="L7672" s="23" t="s">
        <v>242</v>
      </c>
      <c r="M7672" s="21">
        <v>22</v>
      </c>
      <c r="N7672" s="21">
        <v>2</v>
      </c>
      <c r="O7672" s="23" t="s">
        <v>27556</v>
      </c>
      <c r="P7672" s="23" t="s">
        <v>259</v>
      </c>
      <c r="Q7672" s="23" t="s">
        <v>260</v>
      </c>
      <c r="R7672" s="23" t="s">
        <v>260</v>
      </c>
      <c r="S7672" s="23" t="s">
        <v>2931</v>
      </c>
      <c r="T7672" s="22">
        <v>1065206</v>
      </c>
      <c r="U7672" s="22">
        <v>312194</v>
      </c>
      <c r="V7672" s="21">
        <v>2022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1">
        <v>56011</v>
      </c>
      <c r="D7673" s="23" t="s">
        <v>245</v>
      </c>
      <c r="E7673" s="21" t="s">
        <v>27554</v>
      </c>
      <c r="F7673" s="23" t="s">
        <v>11371</v>
      </c>
      <c r="G7673" s="23" t="s">
        <v>11138</v>
      </c>
      <c r="H7673" s="21">
        <v>17058</v>
      </c>
      <c r="I7673" s="23" t="s">
        <v>53</v>
      </c>
      <c r="J7673" s="23" t="s">
        <v>27573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3" t="s">
        <v>259</v>
      </c>
      <c r="Q7673" s="23" t="s">
        <v>260</v>
      </c>
      <c r="R7673" s="23" t="s">
        <v>260</v>
      </c>
      <c r="S7673" s="23" t="s">
        <v>27581</v>
      </c>
      <c r="T7673" s="22">
        <v>335048</v>
      </c>
      <c r="U7673" s="22">
        <v>98197</v>
      </c>
      <c r="V7673" s="21">
        <v>2022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1">
        <v>56012</v>
      </c>
      <c r="D7674" s="23" t="s">
        <v>245</v>
      </c>
      <c r="E7674" s="21" t="s">
        <v>27554</v>
      </c>
      <c r="F7674" s="23" t="s">
        <v>11372</v>
      </c>
      <c r="G7674" s="23" t="s">
        <v>11138</v>
      </c>
      <c r="H7674" s="21">
        <v>17058</v>
      </c>
      <c r="I7674" s="23" t="s">
        <v>53</v>
      </c>
      <c r="J7674" s="23" t="s">
        <v>27573</v>
      </c>
      <c r="K7674" s="23" t="s">
        <v>7552</v>
      </c>
      <c r="L7674" s="23" t="s">
        <v>242</v>
      </c>
      <c r="M7674" s="21">
        <v>22</v>
      </c>
      <c r="N7674" s="21">
        <v>2</v>
      </c>
      <c r="O7674" s="23" t="s">
        <v>27556</v>
      </c>
      <c r="P7674" s="23" t="s">
        <v>259</v>
      </c>
      <c r="Q7674" s="23" t="s">
        <v>260</v>
      </c>
      <c r="R7674" s="23" t="s">
        <v>260</v>
      </c>
      <c r="S7674" s="23" t="s">
        <v>27581</v>
      </c>
      <c r="T7674" s="22">
        <v>465808</v>
      </c>
      <c r="U7674" s="22">
        <v>136521</v>
      </c>
      <c r="V7674" s="21">
        <v>2022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1">
        <v>56013</v>
      </c>
      <c r="D7675" s="23" t="s">
        <v>245</v>
      </c>
      <c r="E7675" s="21" t="s">
        <v>27554</v>
      </c>
      <c r="F7675" s="23" t="s">
        <v>11374</v>
      </c>
      <c r="G7675" s="23" t="s">
        <v>11373</v>
      </c>
      <c r="H7675" s="21">
        <v>20421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1</v>
      </c>
      <c r="O7675" s="23" t="s">
        <v>249</v>
      </c>
      <c r="P7675" s="23" t="s">
        <v>298</v>
      </c>
      <c r="Q7675" s="23" t="s">
        <v>250</v>
      </c>
      <c r="R7675" s="23" t="s">
        <v>250</v>
      </c>
      <c r="S7675" s="23" t="s">
        <v>2931</v>
      </c>
      <c r="T7675" s="22">
        <v>62619</v>
      </c>
      <c r="U7675" s="22">
        <v>6043.4660000000003</v>
      </c>
      <c r="V7675" s="21">
        <v>2022</v>
      </c>
    </row>
    <row r="7676" spans="1:22" ht="51.75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1">
        <v>56013</v>
      </c>
      <c r="D7676" s="23" t="s">
        <v>245</v>
      </c>
      <c r="E7676" s="21" t="s">
        <v>27554</v>
      </c>
      <c r="F7676" s="23" t="s">
        <v>11374</v>
      </c>
      <c r="G7676" s="23" t="s">
        <v>11373</v>
      </c>
      <c r="H7676" s="21">
        <v>20421</v>
      </c>
      <c r="I7676" s="23" t="s">
        <v>60</v>
      </c>
      <c r="J7676" s="23" t="s">
        <v>27558</v>
      </c>
      <c r="K7676" s="23" t="s">
        <v>27601</v>
      </c>
      <c r="L7676" s="23" t="s">
        <v>242</v>
      </c>
      <c r="M7676" s="21">
        <v>22</v>
      </c>
      <c r="N7676" s="21">
        <v>1</v>
      </c>
      <c r="O7676" s="23" t="s">
        <v>249</v>
      </c>
      <c r="P7676" s="23" t="s">
        <v>298</v>
      </c>
      <c r="Q7676" s="23" t="s">
        <v>274</v>
      </c>
      <c r="R7676" s="23" t="s">
        <v>274</v>
      </c>
      <c r="S7676" s="23" t="s">
        <v>2931</v>
      </c>
      <c r="T7676" s="22">
        <v>1563178</v>
      </c>
      <c r="U7676" s="22">
        <v>150868.54</v>
      </c>
      <c r="V7676" s="21">
        <v>2022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1">
        <v>56015</v>
      </c>
      <c r="D7677" s="23" t="s">
        <v>245</v>
      </c>
      <c r="E7677" s="21" t="s">
        <v>27554</v>
      </c>
      <c r="F7677" s="23" t="s">
        <v>11377</v>
      </c>
      <c r="G7677" s="23" t="s">
        <v>11376</v>
      </c>
      <c r="H7677" s="21">
        <v>60493</v>
      </c>
      <c r="I7677" s="23" t="s">
        <v>58</v>
      </c>
      <c r="J7677" s="23" t="s">
        <v>27562</v>
      </c>
      <c r="K7677" s="23" t="s">
        <v>27602</v>
      </c>
      <c r="L7677" s="23" t="s">
        <v>242</v>
      </c>
      <c r="M7677" s="21">
        <v>22</v>
      </c>
      <c r="N7677" s="21">
        <v>2</v>
      </c>
      <c r="O7677" s="23" t="s">
        <v>27556</v>
      </c>
      <c r="P7677" s="23" t="s">
        <v>298</v>
      </c>
      <c r="Q7677" s="23" t="s">
        <v>250</v>
      </c>
      <c r="R7677" s="23" t="s">
        <v>250</v>
      </c>
      <c r="S7677" s="23" t="s">
        <v>10045</v>
      </c>
      <c r="T7677" s="22">
        <v>19412</v>
      </c>
      <c r="U7677" s="22">
        <v>1216</v>
      </c>
      <c r="V7677" s="21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1">
        <v>56016</v>
      </c>
      <c r="D7678" s="23" t="s">
        <v>245</v>
      </c>
      <c r="E7678" s="21" t="s">
        <v>27554</v>
      </c>
      <c r="F7678" s="23" t="s">
        <v>11381</v>
      </c>
      <c r="G7678" s="23" t="s">
        <v>11380</v>
      </c>
      <c r="H7678" s="21">
        <v>22040</v>
      </c>
      <c r="I7678" s="23" t="s">
        <v>95</v>
      </c>
      <c r="J7678" s="23" t="s">
        <v>27573</v>
      </c>
      <c r="K7678" s="23" t="s">
        <v>7552</v>
      </c>
      <c r="L7678" s="23" t="s">
        <v>242</v>
      </c>
      <c r="M7678" s="21">
        <v>611</v>
      </c>
      <c r="N7678" s="21">
        <v>4</v>
      </c>
      <c r="O7678" s="23" t="s">
        <v>27564</v>
      </c>
      <c r="P7678" s="23" t="s">
        <v>241</v>
      </c>
      <c r="Q7678" s="23" t="s">
        <v>250</v>
      </c>
      <c r="R7678" s="23" t="s">
        <v>250</v>
      </c>
      <c r="S7678" s="23" t="s">
        <v>27631</v>
      </c>
      <c r="T7678" s="22">
        <v>964</v>
      </c>
      <c r="U7678" s="22">
        <v>45.587000000000003</v>
      </c>
      <c r="V7678" s="21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1">
        <v>56016</v>
      </c>
      <c r="D7679" s="23" t="s">
        <v>245</v>
      </c>
      <c r="E7679" s="21" t="s">
        <v>27554</v>
      </c>
      <c r="F7679" s="23" t="s">
        <v>11381</v>
      </c>
      <c r="G7679" s="23" t="s">
        <v>11380</v>
      </c>
      <c r="H7679" s="21">
        <v>22040</v>
      </c>
      <c r="I7679" s="23" t="s">
        <v>95</v>
      </c>
      <c r="J7679" s="23" t="s">
        <v>27573</v>
      </c>
      <c r="K7679" s="23" t="s">
        <v>7552</v>
      </c>
      <c r="L7679" s="23" t="s">
        <v>242</v>
      </c>
      <c r="M7679" s="21">
        <v>611</v>
      </c>
      <c r="N7679" s="21">
        <v>4</v>
      </c>
      <c r="O7679" s="23" t="s">
        <v>27564</v>
      </c>
      <c r="P7679" s="23" t="s">
        <v>241</v>
      </c>
      <c r="Q7679" s="23" t="s">
        <v>274</v>
      </c>
      <c r="R7679" s="23" t="s">
        <v>274</v>
      </c>
      <c r="S7679" s="23" t="s">
        <v>27631</v>
      </c>
      <c r="T7679" s="22">
        <v>464</v>
      </c>
      <c r="U7679" s="22">
        <v>27.413</v>
      </c>
      <c r="V7679" s="21">
        <v>2022</v>
      </c>
    </row>
    <row r="7680" spans="1:22" ht="51.75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1">
        <v>56018</v>
      </c>
      <c r="D7680" s="23" t="s">
        <v>245</v>
      </c>
      <c r="E7680" s="21" t="s">
        <v>27554</v>
      </c>
      <c r="F7680" s="23" t="s">
        <v>11383</v>
      </c>
      <c r="G7680" s="23" t="s">
        <v>11382</v>
      </c>
      <c r="H7680" s="21">
        <v>40614</v>
      </c>
      <c r="I7680" s="23" t="s">
        <v>50</v>
      </c>
      <c r="J7680" s="23" t="s">
        <v>27572</v>
      </c>
      <c r="K7680" s="23" t="s">
        <v>27602</v>
      </c>
      <c r="L7680" s="23" t="s">
        <v>242</v>
      </c>
      <c r="M7680" s="21">
        <v>22</v>
      </c>
      <c r="N7680" s="21">
        <v>1</v>
      </c>
      <c r="O7680" s="23" t="s">
        <v>249</v>
      </c>
      <c r="P7680" s="23" t="s">
        <v>298</v>
      </c>
      <c r="Q7680" s="23" t="s">
        <v>274</v>
      </c>
      <c r="R7680" s="23" t="s">
        <v>274</v>
      </c>
      <c r="S7680" s="23" t="s">
        <v>10045</v>
      </c>
      <c r="T7680" s="22">
        <v>1027553</v>
      </c>
      <c r="U7680" s="22">
        <v>104017</v>
      </c>
      <c r="V7680" s="21">
        <v>2022</v>
      </c>
    </row>
    <row r="7681" spans="1:22" ht="51.75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1">
        <v>56022</v>
      </c>
      <c r="D7681" s="23" t="s">
        <v>245</v>
      </c>
      <c r="E7681" s="21" t="s">
        <v>27554</v>
      </c>
      <c r="F7681" s="23" t="s">
        <v>11384</v>
      </c>
      <c r="G7681" s="23" t="s">
        <v>2237</v>
      </c>
      <c r="H7681" s="21">
        <v>20813</v>
      </c>
      <c r="I7681" s="23" t="s">
        <v>64</v>
      </c>
      <c r="J7681" s="23" t="s">
        <v>27558</v>
      </c>
      <c r="K7681" s="23" t="s">
        <v>27601</v>
      </c>
      <c r="L7681" s="23" t="s">
        <v>242</v>
      </c>
      <c r="M7681" s="21">
        <v>22</v>
      </c>
      <c r="N7681" s="21">
        <v>1</v>
      </c>
      <c r="O7681" s="23" t="s">
        <v>249</v>
      </c>
      <c r="P7681" s="23" t="s">
        <v>241</v>
      </c>
      <c r="Q7681" s="23" t="s">
        <v>250</v>
      </c>
      <c r="R7681" s="23" t="s">
        <v>250</v>
      </c>
      <c r="S7681" s="23" t="s">
        <v>642</v>
      </c>
      <c r="T7681" s="22">
        <v>23</v>
      </c>
      <c r="U7681" s="22">
        <v>2</v>
      </c>
      <c r="V7681" s="21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1">
        <v>56025</v>
      </c>
      <c r="D7682" s="23" t="s">
        <v>245</v>
      </c>
      <c r="E7682" s="21" t="s">
        <v>27554</v>
      </c>
      <c r="F7682" s="23" t="s">
        <v>11385</v>
      </c>
      <c r="G7682" s="23" t="s">
        <v>2029</v>
      </c>
      <c r="H7682" s="21">
        <v>19062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1</v>
      </c>
      <c r="O7682" s="23" t="s">
        <v>249</v>
      </c>
      <c r="P7682" s="23" t="s">
        <v>241</v>
      </c>
      <c r="Q7682" s="23" t="s">
        <v>250</v>
      </c>
      <c r="R7682" s="23" t="s">
        <v>250</v>
      </c>
      <c r="S7682" s="23" t="s">
        <v>2931</v>
      </c>
      <c r="T7682" s="22">
        <v>226</v>
      </c>
      <c r="U7682" s="22">
        <v>-189</v>
      </c>
      <c r="V7682" s="21">
        <v>2022</v>
      </c>
    </row>
    <row r="7683" spans="1:22" ht="64.5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1">
        <v>56026</v>
      </c>
      <c r="D7683" s="23" t="s">
        <v>245</v>
      </c>
      <c r="E7683" s="21" t="s">
        <v>27554</v>
      </c>
      <c r="F7683" s="23" t="s">
        <v>11386</v>
      </c>
      <c r="G7683" s="23" t="s">
        <v>5846</v>
      </c>
      <c r="H7683" s="21">
        <v>16655</v>
      </c>
      <c r="I7683" s="23" t="s">
        <v>53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1</v>
      </c>
      <c r="O7683" s="23" t="s">
        <v>249</v>
      </c>
      <c r="P7683" s="23" t="s">
        <v>53</v>
      </c>
      <c r="Q7683" s="23" t="s">
        <v>274</v>
      </c>
      <c r="R7683" s="23" t="s">
        <v>274</v>
      </c>
      <c r="S7683" s="23" t="s">
        <v>27581</v>
      </c>
      <c r="T7683" s="22">
        <v>198408</v>
      </c>
      <c r="U7683" s="22">
        <v>168547</v>
      </c>
      <c r="V7683" s="21">
        <v>2022</v>
      </c>
    </row>
    <row r="7684" spans="1:22" ht="64.5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1">
        <v>56026</v>
      </c>
      <c r="D7684" s="23" t="s">
        <v>245</v>
      </c>
      <c r="E7684" s="21" t="s">
        <v>27554</v>
      </c>
      <c r="F7684" s="23" t="s">
        <v>11386</v>
      </c>
      <c r="G7684" s="23" t="s">
        <v>5846</v>
      </c>
      <c r="H7684" s="21">
        <v>16655</v>
      </c>
      <c r="I7684" s="23" t="s">
        <v>53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1</v>
      </c>
      <c r="O7684" s="23" t="s">
        <v>249</v>
      </c>
      <c r="P7684" s="23" t="s">
        <v>55</v>
      </c>
      <c r="Q7684" s="23" t="s">
        <v>274</v>
      </c>
      <c r="R7684" s="23" t="s">
        <v>274</v>
      </c>
      <c r="S7684" s="23" t="s">
        <v>27581</v>
      </c>
      <c r="T7684" s="22">
        <v>5511613</v>
      </c>
      <c r="U7684" s="22">
        <v>531704</v>
      </c>
      <c r="V7684" s="21">
        <v>2022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1">
        <v>56031</v>
      </c>
      <c r="D7685" s="23" t="s">
        <v>245</v>
      </c>
      <c r="E7685" s="21" t="s">
        <v>27554</v>
      </c>
      <c r="F7685" s="23" t="s">
        <v>11389</v>
      </c>
      <c r="G7685" s="23" t="s">
        <v>2748</v>
      </c>
      <c r="H7685" s="21">
        <v>20860</v>
      </c>
      <c r="I7685" s="23" t="s">
        <v>96</v>
      </c>
      <c r="J7685" s="23" t="s">
        <v>27557</v>
      </c>
      <c r="K7685" s="23" t="s">
        <v>27600</v>
      </c>
      <c r="L7685" s="23" t="s">
        <v>242</v>
      </c>
      <c r="M7685" s="21">
        <v>22</v>
      </c>
      <c r="N7685" s="21">
        <v>1</v>
      </c>
      <c r="O7685" s="23" t="s">
        <v>249</v>
      </c>
      <c r="P7685" s="23" t="s">
        <v>53</v>
      </c>
      <c r="Q7685" s="23" t="s">
        <v>250</v>
      </c>
      <c r="R7685" s="23" t="s">
        <v>250</v>
      </c>
      <c r="S7685" s="23" t="s">
        <v>2931</v>
      </c>
      <c r="T7685" s="22">
        <v>0</v>
      </c>
      <c r="U7685" s="22">
        <v>0</v>
      </c>
      <c r="V7685" s="21">
        <v>2022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1">
        <v>56031</v>
      </c>
      <c r="D7686" s="23" t="s">
        <v>245</v>
      </c>
      <c r="E7686" s="21" t="s">
        <v>27554</v>
      </c>
      <c r="F7686" s="23" t="s">
        <v>11389</v>
      </c>
      <c r="G7686" s="23" t="s">
        <v>2748</v>
      </c>
      <c r="H7686" s="21">
        <v>20860</v>
      </c>
      <c r="I7686" s="23" t="s">
        <v>96</v>
      </c>
      <c r="J7686" s="23" t="s">
        <v>27557</v>
      </c>
      <c r="K7686" s="23" t="s">
        <v>27600</v>
      </c>
      <c r="L7686" s="23" t="s">
        <v>242</v>
      </c>
      <c r="M7686" s="21">
        <v>22</v>
      </c>
      <c r="N7686" s="21">
        <v>1</v>
      </c>
      <c r="O7686" s="23" t="s">
        <v>249</v>
      </c>
      <c r="P7686" s="23" t="s">
        <v>53</v>
      </c>
      <c r="Q7686" s="23" t="s">
        <v>274</v>
      </c>
      <c r="R7686" s="23" t="s">
        <v>274</v>
      </c>
      <c r="S7686" s="23" t="s">
        <v>2931</v>
      </c>
      <c r="T7686" s="22">
        <v>1103688</v>
      </c>
      <c r="U7686" s="22">
        <v>1578698</v>
      </c>
      <c r="V7686" s="21">
        <v>2022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1">
        <v>56031</v>
      </c>
      <c r="D7687" s="23" t="s">
        <v>245</v>
      </c>
      <c r="E7687" s="21" t="s">
        <v>27554</v>
      </c>
      <c r="F7687" s="23" t="s">
        <v>11389</v>
      </c>
      <c r="G7687" s="23" t="s">
        <v>2748</v>
      </c>
      <c r="H7687" s="21">
        <v>20860</v>
      </c>
      <c r="I7687" s="23" t="s">
        <v>96</v>
      </c>
      <c r="J7687" s="23" t="s">
        <v>27557</v>
      </c>
      <c r="K7687" s="23" t="s">
        <v>27600</v>
      </c>
      <c r="L7687" s="23" t="s">
        <v>242</v>
      </c>
      <c r="M7687" s="21">
        <v>22</v>
      </c>
      <c r="N7687" s="21">
        <v>1</v>
      </c>
      <c r="O7687" s="23" t="s">
        <v>249</v>
      </c>
      <c r="P7687" s="23" t="s">
        <v>55</v>
      </c>
      <c r="Q7687" s="23" t="s">
        <v>250</v>
      </c>
      <c r="R7687" s="23" t="s">
        <v>250</v>
      </c>
      <c r="S7687" s="23" t="s">
        <v>2931</v>
      </c>
      <c r="T7687" s="22">
        <v>0</v>
      </c>
      <c r="U7687" s="22">
        <v>0</v>
      </c>
      <c r="V7687" s="21">
        <v>2022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1">
        <v>56031</v>
      </c>
      <c r="D7688" s="23" t="s">
        <v>245</v>
      </c>
      <c r="E7688" s="21" t="s">
        <v>27554</v>
      </c>
      <c r="F7688" s="23" t="s">
        <v>11389</v>
      </c>
      <c r="G7688" s="23" t="s">
        <v>2748</v>
      </c>
      <c r="H7688" s="21">
        <v>20860</v>
      </c>
      <c r="I7688" s="23" t="s">
        <v>96</v>
      </c>
      <c r="J7688" s="23" t="s">
        <v>27557</v>
      </c>
      <c r="K7688" s="23" t="s">
        <v>27600</v>
      </c>
      <c r="L7688" s="23" t="s">
        <v>242</v>
      </c>
      <c r="M7688" s="21">
        <v>22</v>
      </c>
      <c r="N7688" s="21">
        <v>1</v>
      </c>
      <c r="O7688" s="23" t="s">
        <v>249</v>
      </c>
      <c r="P7688" s="23" t="s">
        <v>55</v>
      </c>
      <c r="Q7688" s="23" t="s">
        <v>274</v>
      </c>
      <c r="R7688" s="23" t="s">
        <v>274</v>
      </c>
      <c r="S7688" s="23" t="s">
        <v>2931</v>
      </c>
      <c r="T7688" s="22">
        <v>28294360</v>
      </c>
      <c r="U7688" s="22">
        <v>2679676</v>
      </c>
      <c r="V7688" s="21">
        <v>2022</v>
      </c>
    </row>
    <row r="7689" spans="1:22" ht="39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1">
        <v>56032</v>
      </c>
      <c r="D7689" s="23" t="s">
        <v>245</v>
      </c>
      <c r="E7689" s="21" t="s">
        <v>27554</v>
      </c>
      <c r="F7689" s="23" t="s">
        <v>11393</v>
      </c>
      <c r="G7689" s="23" t="s">
        <v>27984</v>
      </c>
      <c r="H7689" s="21">
        <v>49845</v>
      </c>
      <c r="I7689" s="23" t="s">
        <v>82</v>
      </c>
      <c r="J7689" s="23" t="s">
        <v>27560</v>
      </c>
      <c r="K7689" s="23" t="s">
        <v>27599</v>
      </c>
      <c r="L7689" s="23" t="s">
        <v>242</v>
      </c>
      <c r="M7689" s="21">
        <v>22</v>
      </c>
      <c r="N7689" s="21">
        <v>2</v>
      </c>
      <c r="O7689" s="23" t="s">
        <v>27556</v>
      </c>
      <c r="P7689" s="23" t="s">
        <v>298</v>
      </c>
      <c r="Q7689" s="23" t="s">
        <v>1135</v>
      </c>
      <c r="R7689" s="23" t="s">
        <v>27559</v>
      </c>
      <c r="S7689" s="23" t="s">
        <v>27583</v>
      </c>
      <c r="T7689" s="22">
        <v>7179</v>
      </c>
      <c r="U7689" s="22">
        <v>704.86400000000003</v>
      </c>
      <c r="V7689" s="21">
        <v>2022</v>
      </c>
    </row>
    <row r="7690" spans="1:22" ht="39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1">
        <v>56032</v>
      </c>
      <c r="D7690" s="23" t="s">
        <v>245</v>
      </c>
      <c r="E7690" s="21" t="s">
        <v>27554</v>
      </c>
      <c r="F7690" s="23" t="s">
        <v>11393</v>
      </c>
      <c r="G7690" s="23" t="s">
        <v>27984</v>
      </c>
      <c r="H7690" s="21">
        <v>49845</v>
      </c>
      <c r="I7690" s="23" t="s">
        <v>82</v>
      </c>
      <c r="J7690" s="23" t="s">
        <v>27560</v>
      </c>
      <c r="K7690" s="23" t="s">
        <v>27599</v>
      </c>
      <c r="L7690" s="23" t="s">
        <v>242</v>
      </c>
      <c r="M7690" s="21">
        <v>22</v>
      </c>
      <c r="N7690" s="21">
        <v>2</v>
      </c>
      <c r="O7690" s="23" t="s">
        <v>27556</v>
      </c>
      <c r="P7690" s="23" t="s">
        <v>298</v>
      </c>
      <c r="Q7690" s="23" t="s">
        <v>274</v>
      </c>
      <c r="R7690" s="23" t="s">
        <v>274</v>
      </c>
      <c r="S7690" s="23" t="s">
        <v>27583</v>
      </c>
      <c r="T7690" s="22">
        <v>643028</v>
      </c>
      <c r="U7690" s="22">
        <v>63035.133999999998</v>
      </c>
      <c r="V7690" s="21">
        <v>2022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1">
        <v>56035</v>
      </c>
      <c r="D7691" s="23" t="s">
        <v>248</v>
      </c>
      <c r="E7691" s="21" t="s">
        <v>27554</v>
      </c>
      <c r="F7691" s="23" t="s">
        <v>11394</v>
      </c>
      <c r="G7691" s="23" t="s">
        <v>11394</v>
      </c>
      <c r="H7691" s="21">
        <v>18065</v>
      </c>
      <c r="I7691" s="23" t="s">
        <v>75</v>
      </c>
      <c r="J7691" s="23" t="s">
        <v>27562</v>
      </c>
      <c r="K7691" s="23" t="s">
        <v>27602</v>
      </c>
      <c r="L7691" s="23" t="s">
        <v>242</v>
      </c>
      <c r="M7691" s="21">
        <v>311</v>
      </c>
      <c r="N7691" s="21">
        <v>7</v>
      </c>
      <c r="O7691" s="23" t="s">
        <v>27561</v>
      </c>
      <c r="P7691" s="23" t="s">
        <v>241</v>
      </c>
      <c r="Q7691" s="23" t="s">
        <v>250</v>
      </c>
      <c r="R7691" s="23" t="s">
        <v>250</v>
      </c>
      <c r="S7691" s="23" t="s">
        <v>27585</v>
      </c>
      <c r="T7691" s="22">
        <v>2984</v>
      </c>
      <c r="U7691" s="22">
        <v>350</v>
      </c>
      <c r="V7691" s="21">
        <v>2022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1">
        <v>56036</v>
      </c>
      <c r="D7692" s="23" t="s">
        <v>248</v>
      </c>
      <c r="E7692" s="21" t="s">
        <v>27554</v>
      </c>
      <c r="F7692" s="23" t="s">
        <v>11396</v>
      </c>
      <c r="G7692" s="23" t="s">
        <v>915</v>
      </c>
      <c r="H7692" s="21">
        <v>5571</v>
      </c>
      <c r="I7692" s="23" t="s">
        <v>53</v>
      </c>
      <c r="J7692" s="23" t="s">
        <v>27573</v>
      </c>
      <c r="K7692" s="23" t="s">
        <v>7552</v>
      </c>
      <c r="L7692" s="23" t="s">
        <v>242</v>
      </c>
      <c r="M7692" s="21">
        <v>22132</v>
      </c>
      <c r="N7692" s="21">
        <v>5</v>
      </c>
      <c r="O7692" s="23" t="s">
        <v>27569</v>
      </c>
      <c r="P7692" s="23" t="s">
        <v>241</v>
      </c>
      <c r="Q7692" s="23" t="s">
        <v>250</v>
      </c>
      <c r="R7692" s="23" t="s">
        <v>250</v>
      </c>
      <c r="S7692" s="23" t="s">
        <v>27581</v>
      </c>
      <c r="T7692" s="22">
        <v>1435</v>
      </c>
      <c r="U7692" s="22">
        <v>249.98099999999999</v>
      </c>
      <c r="V7692" s="21">
        <v>2022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1">
        <v>56036</v>
      </c>
      <c r="D7693" s="23" t="s">
        <v>248</v>
      </c>
      <c r="E7693" s="21" t="s">
        <v>27554</v>
      </c>
      <c r="F7693" s="23" t="s">
        <v>11396</v>
      </c>
      <c r="G7693" s="23" t="s">
        <v>915</v>
      </c>
      <c r="H7693" s="21">
        <v>5571</v>
      </c>
      <c r="I7693" s="23" t="s">
        <v>53</v>
      </c>
      <c r="J7693" s="23" t="s">
        <v>27573</v>
      </c>
      <c r="K7693" s="23" t="s">
        <v>7552</v>
      </c>
      <c r="L7693" s="23" t="s">
        <v>242</v>
      </c>
      <c r="M7693" s="21">
        <v>22132</v>
      </c>
      <c r="N7693" s="21">
        <v>5</v>
      </c>
      <c r="O7693" s="23" t="s">
        <v>27569</v>
      </c>
      <c r="P7693" s="23" t="s">
        <v>241</v>
      </c>
      <c r="Q7693" s="23" t="s">
        <v>274</v>
      </c>
      <c r="R7693" s="23" t="s">
        <v>274</v>
      </c>
      <c r="S7693" s="23" t="s">
        <v>27581</v>
      </c>
      <c r="T7693" s="22">
        <v>0</v>
      </c>
      <c r="U7693" s="22">
        <v>0</v>
      </c>
      <c r="V7693" s="21">
        <v>2022</v>
      </c>
    </row>
    <row r="7694" spans="1:22" ht="51.7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1">
        <v>56036</v>
      </c>
      <c r="D7694" s="23" t="s">
        <v>248</v>
      </c>
      <c r="E7694" s="21" t="s">
        <v>27554</v>
      </c>
      <c r="F7694" s="23" t="s">
        <v>11396</v>
      </c>
      <c r="G7694" s="23" t="s">
        <v>915</v>
      </c>
      <c r="H7694" s="21">
        <v>5571</v>
      </c>
      <c r="I7694" s="23" t="s">
        <v>53</v>
      </c>
      <c r="J7694" s="23" t="s">
        <v>27573</v>
      </c>
      <c r="K7694" s="23" t="s">
        <v>7552</v>
      </c>
      <c r="L7694" s="23" t="s">
        <v>242</v>
      </c>
      <c r="M7694" s="21">
        <v>22132</v>
      </c>
      <c r="N7694" s="21">
        <v>5</v>
      </c>
      <c r="O7694" s="23" t="s">
        <v>27569</v>
      </c>
      <c r="P7694" s="23" t="s">
        <v>241</v>
      </c>
      <c r="Q7694" s="23" t="s">
        <v>721</v>
      </c>
      <c r="R7694" s="23" t="s">
        <v>27571</v>
      </c>
      <c r="S7694" s="23" t="s">
        <v>27581</v>
      </c>
      <c r="T7694" s="22">
        <v>175102</v>
      </c>
      <c r="U7694" s="22">
        <v>30524.019</v>
      </c>
      <c r="V7694" s="21">
        <v>2022</v>
      </c>
    </row>
    <row r="7695" spans="1:22" ht="64.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1">
        <v>56038</v>
      </c>
      <c r="D7695" s="23" t="s">
        <v>248</v>
      </c>
      <c r="E7695" s="21" t="s">
        <v>27554</v>
      </c>
      <c r="F7695" s="23" t="s">
        <v>11399</v>
      </c>
      <c r="G7695" s="23" t="s">
        <v>11398</v>
      </c>
      <c r="H7695" s="21">
        <v>19165</v>
      </c>
      <c r="I7695" s="23" t="s">
        <v>68</v>
      </c>
      <c r="J7695" s="23" t="s">
        <v>27562</v>
      </c>
      <c r="K7695" s="23" t="s">
        <v>27600</v>
      </c>
      <c r="L7695" s="23" t="s">
        <v>242</v>
      </c>
      <c r="M7695" s="21">
        <v>22</v>
      </c>
      <c r="N7695" s="21">
        <v>3</v>
      </c>
      <c r="O7695" s="23" t="s">
        <v>27566</v>
      </c>
      <c r="P7695" s="23" t="s">
        <v>298</v>
      </c>
      <c r="Q7695" s="23" t="s">
        <v>250</v>
      </c>
      <c r="R7695" s="23" t="s">
        <v>250</v>
      </c>
      <c r="S7695" s="23" t="s">
        <v>1619</v>
      </c>
      <c r="T7695" s="22">
        <v>0</v>
      </c>
      <c r="U7695" s="22">
        <v>0</v>
      </c>
      <c r="V7695" s="21">
        <v>2022</v>
      </c>
    </row>
    <row r="7696" spans="1:22" ht="64.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1">
        <v>56038</v>
      </c>
      <c r="D7696" s="23" t="s">
        <v>248</v>
      </c>
      <c r="E7696" s="21" t="s">
        <v>27554</v>
      </c>
      <c r="F7696" s="23" t="s">
        <v>11399</v>
      </c>
      <c r="G7696" s="23" t="s">
        <v>11398</v>
      </c>
      <c r="H7696" s="21">
        <v>19165</v>
      </c>
      <c r="I7696" s="23" t="s">
        <v>68</v>
      </c>
      <c r="J7696" s="23" t="s">
        <v>27562</v>
      </c>
      <c r="K7696" s="23" t="s">
        <v>27600</v>
      </c>
      <c r="L7696" s="23" t="s">
        <v>242</v>
      </c>
      <c r="M7696" s="21">
        <v>22</v>
      </c>
      <c r="N7696" s="21">
        <v>3</v>
      </c>
      <c r="O7696" s="23" t="s">
        <v>27566</v>
      </c>
      <c r="P7696" s="23" t="s">
        <v>298</v>
      </c>
      <c r="Q7696" s="23" t="s">
        <v>274</v>
      </c>
      <c r="R7696" s="23" t="s">
        <v>274</v>
      </c>
      <c r="S7696" s="23" t="s">
        <v>1619</v>
      </c>
      <c r="T7696" s="22">
        <v>1121</v>
      </c>
      <c r="U7696" s="22">
        <v>82474</v>
      </c>
      <c r="V7696" s="21">
        <v>2022</v>
      </c>
    </row>
    <row r="7697" spans="1:22" ht="64.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1">
        <v>56038</v>
      </c>
      <c r="D7697" s="23" t="s">
        <v>248</v>
      </c>
      <c r="E7697" s="21" t="s">
        <v>27554</v>
      </c>
      <c r="F7697" s="23" t="s">
        <v>11399</v>
      </c>
      <c r="G7697" s="23" t="s">
        <v>11398</v>
      </c>
      <c r="H7697" s="21">
        <v>19165</v>
      </c>
      <c r="I7697" s="23" t="s">
        <v>68</v>
      </c>
      <c r="J7697" s="23" t="s">
        <v>27562</v>
      </c>
      <c r="K7697" s="23" t="s">
        <v>27600</v>
      </c>
      <c r="L7697" s="23" t="s">
        <v>242</v>
      </c>
      <c r="M7697" s="21">
        <v>22</v>
      </c>
      <c r="N7697" s="21">
        <v>3</v>
      </c>
      <c r="O7697" s="23" t="s">
        <v>27566</v>
      </c>
      <c r="P7697" s="23" t="s">
        <v>273</v>
      </c>
      <c r="Q7697" s="23" t="s">
        <v>250</v>
      </c>
      <c r="R7697" s="23" t="s">
        <v>250</v>
      </c>
      <c r="S7697" s="23" t="s">
        <v>1619</v>
      </c>
      <c r="T7697" s="22">
        <v>0</v>
      </c>
      <c r="U7697" s="22">
        <v>6465.5</v>
      </c>
      <c r="V7697" s="21">
        <v>2022</v>
      </c>
    </row>
    <row r="7698" spans="1:22" ht="64.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1">
        <v>56038</v>
      </c>
      <c r="D7698" s="23" t="s">
        <v>248</v>
      </c>
      <c r="E7698" s="21" t="s">
        <v>27554</v>
      </c>
      <c r="F7698" s="23" t="s">
        <v>11399</v>
      </c>
      <c r="G7698" s="23" t="s">
        <v>11398</v>
      </c>
      <c r="H7698" s="21">
        <v>19165</v>
      </c>
      <c r="I7698" s="23" t="s">
        <v>68</v>
      </c>
      <c r="J7698" s="23" t="s">
        <v>27562</v>
      </c>
      <c r="K7698" s="23" t="s">
        <v>27600</v>
      </c>
      <c r="L7698" s="23" t="s">
        <v>242</v>
      </c>
      <c r="M7698" s="21">
        <v>22</v>
      </c>
      <c r="N7698" s="21">
        <v>3</v>
      </c>
      <c r="O7698" s="23" t="s">
        <v>27566</v>
      </c>
      <c r="P7698" s="23" t="s">
        <v>273</v>
      </c>
      <c r="Q7698" s="23" t="s">
        <v>274</v>
      </c>
      <c r="R7698" s="23" t="s">
        <v>274</v>
      </c>
      <c r="S7698" s="23" t="s">
        <v>1619</v>
      </c>
      <c r="T7698" s="22">
        <v>0</v>
      </c>
      <c r="U7698" s="22">
        <v>6465.5</v>
      </c>
      <c r="V7698" s="21">
        <v>2022</v>
      </c>
    </row>
    <row r="7699" spans="1:22" ht="26.2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1">
        <v>56039</v>
      </c>
      <c r="D7699" s="23" t="s">
        <v>245</v>
      </c>
      <c r="E7699" s="21" t="s">
        <v>27554</v>
      </c>
      <c r="F7699" s="23" t="s">
        <v>11400</v>
      </c>
      <c r="G7699" s="23" t="s">
        <v>6083</v>
      </c>
      <c r="H7699" s="21">
        <v>19798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1</v>
      </c>
      <c r="O7699" s="23" t="s">
        <v>249</v>
      </c>
      <c r="P7699" s="23" t="s">
        <v>298</v>
      </c>
      <c r="Q7699" s="23" t="s">
        <v>274</v>
      </c>
      <c r="R7699" s="23" t="s">
        <v>274</v>
      </c>
      <c r="S7699" s="23" t="s">
        <v>27581</v>
      </c>
      <c r="T7699" s="22">
        <v>5223</v>
      </c>
      <c r="U7699" s="22">
        <v>375.34</v>
      </c>
      <c r="V7699" s="21">
        <v>2022</v>
      </c>
    </row>
    <row r="7700" spans="1:22" ht="26.2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1">
        <v>56041</v>
      </c>
      <c r="D7700" s="23" t="s">
        <v>245</v>
      </c>
      <c r="E7700" s="21" t="s">
        <v>27554</v>
      </c>
      <c r="F7700" s="23" t="s">
        <v>11403</v>
      </c>
      <c r="G7700" s="23" t="s">
        <v>6083</v>
      </c>
      <c r="H7700" s="21">
        <v>19798</v>
      </c>
      <c r="I7700" s="23" t="s">
        <v>53</v>
      </c>
      <c r="J7700" s="23" t="s">
        <v>27573</v>
      </c>
      <c r="K7700" s="23" t="s">
        <v>7552</v>
      </c>
      <c r="L7700" s="23" t="s">
        <v>242</v>
      </c>
      <c r="M7700" s="21">
        <v>22</v>
      </c>
      <c r="N7700" s="21">
        <v>1</v>
      </c>
      <c r="O7700" s="23" t="s">
        <v>249</v>
      </c>
      <c r="P7700" s="23" t="s">
        <v>53</v>
      </c>
      <c r="Q7700" s="23" t="s">
        <v>274</v>
      </c>
      <c r="R7700" s="23" t="s">
        <v>274</v>
      </c>
      <c r="S7700" s="23" t="s">
        <v>27581</v>
      </c>
      <c r="T7700" s="22">
        <v>42356</v>
      </c>
      <c r="U7700" s="22">
        <v>160889</v>
      </c>
      <c r="V7700" s="21">
        <v>2022</v>
      </c>
    </row>
    <row r="7701" spans="1:22" ht="26.2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1">
        <v>56041</v>
      </c>
      <c r="D7701" s="23" t="s">
        <v>245</v>
      </c>
      <c r="E7701" s="21" t="s">
        <v>27554</v>
      </c>
      <c r="F7701" s="23" t="s">
        <v>11403</v>
      </c>
      <c r="G7701" s="23" t="s">
        <v>6083</v>
      </c>
      <c r="H7701" s="21">
        <v>19798</v>
      </c>
      <c r="I7701" s="23" t="s">
        <v>53</v>
      </c>
      <c r="J7701" s="23" t="s">
        <v>27573</v>
      </c>
      <c r="K7701" s="23" t="s">
        <v>7552</v>
      </c>
      <c r="L7701" s="23" t="s">
        <v>242</v>
      </c>
      <c r="M7701" s="21">
        <v>22</v>
      </c>
      <c r="N7701" s="21">
        <v>1</v>
      </c>
      <c r="O7701" s="23" t="s">
        <v>249</v>
      </c>
      <c r="P7701" s="23" t="s">
        <v>53</v>
      </c>
      <c r="Q7701" s="23" t="s">
        <v>721</v>
      </c>
      <c r="R7701" s="23" t="s">
        <v>27571</v>
      </c>
      <c r="S7701" s="23" t="s">
        <v>27581</v>
      </c>
      <c r="T7701" s="22">
        <v>0</v>
      </c>
      <c r="U7701" s="22">
        <v>0</v>
      </c>
      <c r="V7701" s="21">
        <v>2022</v>
      </c>
    </row>
    <row r="7702" spans="1:22" ht="26.25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1">
        <v>56041</v>
      </c>
      <c r="D7702" s="23" t="s">
        <v>245</v>
      </c>
      <c r="E7702" s="21" t="s">
        <v>27554</v>
      </c>
      <c r="F7702" s="23" t="s">
        <v>11403</v>
      </c>
      <c r="G7702" s="23" t="s">
        <v>6083</v>
      </c>
      <c r="H7702" s="21">
        <v>19798</v>
      </c>
      <c r="I7702" s="23" t="s">
        <v>53</v>
      </c>
      <c r="J7702" s="23" t="s">
        <v>27573</v>
      </c>
      <c r="K7702" s="23" t="s">
        <v>7552</v>
      </c>
      <c r="L7702" s="23" t="s">
        <v>242</v>
      </c>
      <c r="M7702" s="21">
        <v>22</v>
      </c>
      <c r="N7702" s="21">
        <v>1</v>
      </c>
      <c r="O7702" s="23" t="s">
        <v>249</v>
      </c>
      <c r="P7702" s="23" t="s">
        <v>55</v>
      </c>
      <c r="Q7702" s="23" t="s">
        <v>274</v>
      </c>
      <c r="R7702" s="23" t="s">
        <v>274</v>
      </c>
      <c r="S7702" s="23" t="s">
        <v>27581</v>
      </c>
      <c r="T7702" s="22">
        <v>3924018</v>
      </c>
      <c r="U7702" s="22">
        <v>309555</v>
      </c>
      <c r="V7702" s="21">
        <v>2022</v>
      </c>
    </row>
    <row r="7703" spans="1:22" ht="26.25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1">
        <v>56041</v>
      </c>
      <c r="D7703" s="23" t="s">
        <v>245</v>
      </c>
      <c r="E7703" s="21" t="s">
        <v>27554</v>
      </c>
      <c r="F7703" s="23" t="s">
        <v>11403</v>
      </c>
      <c r="G7703" s="23" t="s">
        <v>6083</v>
      </c>
      <c r="H7703" s="21">
        <v>19798</v>
      </c>
      <c r="I7703" s="23" t="s">
        <v>53</v>
      </c>
      <c r="J7703" s="23" t="s">
        <v>27573</v>
      </c>
      <c r="K7703" s="23" t="s">
        <v>7552</v>
      </c>
      <c r="L7703" s="23" t="s">
        <v>242</v>
      </c>
      <c r="M7703" s="21">
        <v>22</v>
      </c>
      <c r="N7703" s="21">
        <v>1</v>
      </c>
      <c r="O7703" s="23" t="s">
        <v>249</v>
      </c>
      <c r="P7703" s="23" t="s">
        <v>55</v>
      </c>
      <c r="Q7703" s="23" t="s">
        <v>721</v>
      </c>
      <c r="R7703" s="23" t="s">
        <v>27571</v>
      </c>
      <c r="S7703" s="23" t="s">
        <v>27581</v>
      </c>
      <c r="T7703" s="22">
        <v>0</v>
      </c>
      <c r="U7703" s="22">
        <v>0</v>
      </c>
      <c r="V7703" s="21">
        <v>2022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1">
        <v>56046</v>
      </c>
      <c r="D7704" s="23" t="s">
        <v>245</v>
      </c>
      <c r="E7704" s="21" t="s">
        <v>27554</v>
      </c>
      <c r="F7704" s="23" t="s">
        <v>11406</v>
      </c>
      <c r="G7704" s="23" t="s">
        <v>5084</v>
      </c>
      <c r="H7704" s="21">
        <v>2507</v>
      </c>
      <c r="I7704" s="23" t="s">
        <v>53</v>
      </c>
      <c r="J7704" s="23" t="s">
        <v>27573</v>
      </c>
      <c r="K7704" s="23" t="s">
        <v>7552</v>
      </c>
      <c r="L7704" s="23" t="s">
        <v>242</v>
      </c>
      <c r="M7704" s="21">
        <v>22</v>
      </c>
      <c r="N7704" s="21">
        <v>1</v>
      </c>
      <c r="O7704" s="23" t="s">
        <v>249</v>
      </c>
      <c r="P7704" s="23" t="s">
        <v>53</v>
      </c>
      <c r="Q7704" s="23" t="s">
        <v>274</v>
      </c>
      <c r="R7704" s="23" t="s">
        <v>274</v>
      </c>
      <c r="S7704" s="23" t="s">
        <v>27588</v>
      </c>
      <c r="T7704" s="22">
        <v>23869</v>
      </c>
      <c r="U7704" s="22">
        <v>602508</v>
      </c>
      <c r="V7704" s="21">
        <v>2022</v>
      </c>
    </row>
    <row r="7705" spans="1:22" ht="51.7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1">
        <v>56046</v>
      </c>
      <c r="D7705" s="23" t="s">
        <v>245</v>
      </c>
      <c r="E7705" s="21" t="s">
        <v>27554</v>
      </c>
      <c r="F7705" s="23" t="s">
        <v>11406</v>
      </c>
      <c r="G7705" s="23" t="s">
        <v>5084</v>
      </c>
      <c r="H7705" s="21">
        <v>2507</v>
      </c>
      <c r="I7705" s="23" t="s">
        <v>53</v>
      </c>
      <c r="J7705" s="23" t="s">
        <v>27573</v>
      </c>
      <c r="K7705" s="23" t="s">
        <v>7552</v>
      </c>
      <c r="L7705" s="23" t="s">
        <v>242</v>
      </c>
      <c r="M7705" s="21">
        <v>22</v>
      </c>
      <c r="N7705" s="21">
        <v>1</v>
      </c>
      <c r="O7705" s="23" t="s">
        <v>249</v>
      </c>
      <c r="P7705" s="23" t="s">
        <v>53</v>
      </c>
      <c r="Q7705" s="23" t="s">
        <v>721</v>
      </c>
      <c r="R7705" s="23" t="s">
        <v>27571</v>
      </c>
      <c r="S7705" s="23" t="s">
        <v>27588</v>
      </c>
      <c r="T7705" s="22">
        <v>0</v>
      </c>
      <c r="U7705" s="22">
        <v>0</v>
      </c>
      <c r="V7705" s="21">
        <v>2022</v>
      </c>
    </row>
    <row r="7706" spans="1:22" ht="51.7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1">
        <v>56046</v>
      </c>
      <c r="D7706" s="23" t="s">
        <v>245</v>
      </c>
      <c r="E7706" s="21" t="s">
        <v>27554</v>
      </c>
      <c r="F7706" s="23" t="s">
        <v>11406</v>
      </c>
      <c r="G7706" s="23" t="s">
        <v>5084</v>
      </c>
      <c r="H7706" s="21">
        <v>2507</v>
      </c>
      <c r="I7706" s="23" t="s">
        <v>53</v>
      </c>
      <c r="J7706" s="23" t="s">
        <v>27573</v>
      </c>
      <c r="K7706" s="23" t="s">
        <v>7552</v>
      </c>
      <c r="L7706" s="23" t="s">
        <v>242</v>
      </c>
      <c r="M7706" s="21">
        <v>22</v>
      </c>
      <c r="N7706" s="21">
        <v>1</v>
      </c>
      <c r="O7706" s="23" t="s">
        <v>249</v>
      </c>
      <c r="P7706" s="23" t="s">
        <v>55</v>
      </c>
      <c r="Q7706" s="23" t="s">
        <v>274</v>
      </c>
      <c r="R7706" s="23" t="s">
        <v>274</v>
      </c>
      <c r="S7706" s="23" t="s">
        <v>27588</v>
      </c>
      <c r="T7706" s="22">
        <v>11256436</v>
      </c>
      <c r="U7706" s="22">
        <v>912195</v>
      </c>
      <c r="V7706" s="21">
        <v>2022</v>
      </c>
    </row>
    <row r="7707" spans="1:22" ht="51.75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1">
        <v>56046</v>
      </c>
      <c r="D7707" s="23" t="s">
        <v>245</v>
      </c>
      <c r="E7707" s="21" t="s">
        <v>27554</v>
      </c>
      <c r="F7707" s="23" t="s">
        <v>11406</v>
      </c>
      <c r="G7707" s="23" t="s">
        <v>5084</v>
      </c>
      <c r="H7707" s="21">
        <v>2507</v>
      </c>
      <c r="I7707" s="23" t="s">
        <v>53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1</v>
      </c>
      <c r="O7707" s="23" t="s">
        <v>249</v>
      </c>
      <c r="P7707" s="23" t="s">
        <v>55</v>
      </c>
      <c r="Q7707" s="23" t="s">
        <v>721</v>
      </c>
      <c r="R7707" s="23" t="s">
        <v>27571</v>
      </c>
      <c r="S7707" s="23" t="s">
        <v>27588</v>
      </c>
      <c r="T7707" s="22">
        <v>0</v>
      </c>
      <c r="U7707" s="22">
        <v>0</v>
      </c>
      <c r="V7707" s="21">
        <v>2022</v>
      </c>
    </row>
    <row r="7708" spans="1:22" ht="51.7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1">
        <v>56047</v>
      </c>
      <c r="D7708" s="23" t="s">
        <v>245</v>
      </c>
      <c r="E7708" s="21" t="s">
        <v>27554</v>
      </c>
      <c r="F7708" s="23" t="s">
        <v>11408</v>
      </c>
      <c r="G7708" s="23" t="s">
        <v>11407</v>
      </c>
      <c r="H7708" s="21">
        <v>19002</v>
      </c>
      <c r="I7708" s="23" t="s">
        <v>55</v>
      </c>
      <c r="J7708" s="23" t="s">
        <v>3003</v>
      </c>
      <c r="K7708" s="23" t="s">
        <v>27599</v>
      </c>
      <c r="L7708" s="23" t="s">
        <v>242</v>
      </c>
      <c r="M7708" s="21">
        <v>22</v>
      </c>
      <c r="N7708" s="21">
        <v>2</v>
      </c>
      <c r="O7708" s="23" t="s">
        <v>27556</v>
      </c>
      <c r="P7708" s="23" t="s">
        <v>53</v>
      </c>
      <c r="Q7708" s="23" t="s">
        <v>250</v>
      </c>
      <c r="R7708" s="23" t="s">
        <v>250</v>
      </c>
      <c r="S7708" s="23" t="s">
        <v>27580</v>
      </c>
      <c r="T7708" s="22">
        <v>0</v>
      </c>
      <c r="U7708" s="22">
        <v>113.806</v>
      </c>
      <c r="V7708" s="21">
        <v>2022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1">
        <v>56047</v>
      </c>
      <c r="D7709" s="23" t="s">
        <v>245</v>
      </c>
      <c r="E7709" s="21" t="s">
        <v>27554</v>
      </c>
      <c r="F7709" s="23" t="s">
        <v>11408</v>
      </c>
      <c r="G7709" s="23" t="s">
        <v>11407</v>
      </c>
      <c r="H7709" s="21">
        <v>19002</v>
      </c>
      <c r="I7709" s="23" t="s">
        <v>55</v>
      </c>
      <c r="J7709" s="23" t="s">
        <v>3003</v>
      </c>
      <c r="K7709" s="23" t="s">
        <v>27599</v>
      </c>
      <c r="L7709" s="23" t="s">
        <v>242</v>
      </c>
      <c r="M7709" s="21">
        <v>22</v>
      </c>
      <c r="N7709" s="21">
        <v>2</v>
      </c>
      <c r="O7709" s="23" t="s">
        <v>27556</v>
      </c>
      <c r="P7709" s="23" t="s">
        <v>53</v>
      </c>
      <c r="Q7709" s="23" t="s">
        <v>274</v>
      </c>
      <c r="R7709" s="23" t="s">
        <v>274</v>
      </c>
      <c r="S7709" s="23" t="s">
        <v>27580</v>
      </c>
      <c r="T7709" s="22">
        <v>499403</v>
      </c>
      <c r="U7709" s="22">
        <v>1603425.2</v>
      </c>
      <c r="V7709" s="21">
        <v>2022</v>
      </c>
    </row>
    <row r="7710" spans="1:22" ht="51.7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1">
        <v>56047</v>
      </c>
      <c r="D7710" s="23" t="s">
        <v>245</v>
      </c>
      <c r="E7710" s="21" t="s">
        <v>27554</v>
      </c>
      <c r="F7710" s="23" t="s">
        <v>11408</v>
      </c>
      <c r="G7710" s="23" t="s">
        <v>11407</v>
      </c>
      <c r="H7710" s="21">
        <v>19002</v>
      </c>
      <c r="I7710" s="23" t="s">
        <v>55</v>
      </c>
      <c r="J7710" s="23" t="s">
        <v>3003</v>
      </c>
      <c r="K7710" s="23" t="s">
        <v>27599</v>
      </c>
      <c r="L7710" s="23" t="s">
        <v>242</v>
      </c>
      <c r="M7710" s="21">
        <v>22</v>
      </c>
      <c r="N7710" s="21">
        <v>2</v>
      </c>
      <c r="O7710" s="23" t="s">
        <v>27556</v>
      </c>
      <c r="P7710" s="23" t="s">
        <v>55</v>
      </c>
      <c r="Q7710" s="23" t="s">
        <v>250</v>
      </c>
      <c r="R7710" s="23" t="s">
        <v>250</v>
      </c>
      <c r="S7710" s="23" t="s">
        <v>27580</v>
      </c>
      <c r="T7710" s="22">
        <v>2358</v>
      </c>
      <c r="U7710" s="22">
        <v>239.654</v>
      </c>
      <c r="V7710" s="21">
        <v>2022</v>
      </c>
    </row>
    <row r="7711" spans="1:22" ht="51.7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1">
        <v>56047</v>
      </c>
      <c r="D7711" s="23" t="s">
        <v>245</v>
      </c>
      <c r="E7711" s="21" t="s">
        <v>27554</v>
      </c>
      <c r="F7711" s="23" t="s">
        <v>11408</v>
      </c>
      <c r="G7711" s="23" t="s">
        <v>11407</v>
      </c>
      <c r="H7711" s="21">
        <v>19002</v>
      </c>
      <c r="I7711" s="23" t="s">
        <v>55</v>
      </c>
      <c r="J7711" s="23" t="s">
        <v>3003</v>
      </c>
      <c r="K7711" s="23" t="s">
        <v>27599</v>
      </c>
      <c r="L7711" s="23" t="s">
        <v>242</v>
      </c>
      <c r="M7711" s="21">
        <v>22</v>
      </c>
      <c r="N7711" s="21">
        <v>2</v>
      </c>
      <c r="O7711" s="23" t="s">
        <v>27556</v>
      </c>
      <c r="P7711" s="23" t="s">
        <v>55</v>
      </c>
      <c r="Q7711" s="23" t="s">
        <v>274</v>
      </c>
      <c r="R7711" s="23" t="s">
        <v>274</v>
      </c>
      <c r="S7711" s="23" t="s">
        <v>27580</v>
      </c>
      <c r="T7711" s="22">
        <v>32255707</v>
      </c>
      <c r="U7711" s="22">
        <v>3349322.3</v>
      </c>
      <c r="V7711" s="21">
        <v>2022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1">
        <v>56050</v>
      </c>
      <c r="D7712" s="23" t="s">
        <v>248</v>
      </c>
      <c r="E7712" s="21" t="s">
        <v>27554</v>
      </c>
      <c r="F7712" s="23" t="s">
        <v>11412</v>
      </c>
      <c r="G7712" s="23" t="s">
        <v>11411</v>
      </c>
      <c r="H7712" s="21">
        <v>19198</v>
      </c>
      <c r="I7712" s="23" t="s">
        <v>68</v>
      </c>
      <c r="J7712" s="23" t="s">
        <v>27562</v>
      </c>
      <c r="K7712" s="23" t="s">
        <v>27600</v>
      </c>
      <c r="L7712" s="23" t="s">
        <v>242</v>
      </c>
      <c r="M7712" s="21">
        <v>22133</v>
      </c>
      <c r="N7712" s="21">
        <v>5</v>
      </c>
      <c r="O7712" s="23" t="s">
        <v>27569</v>
      </c>
      <c r="P7712" s="23" t="s">
        <v>241</v>
      </c>
      <c r="Q7712" s="23" t="s">
        <v>274</v>
      </c>
      <c r="R7712" s="23" t="s">
        <v>274</v>
      </c>
      <c r="S7712" s="23" t="s">
        <v>1619</v>
      </c>
      <c r="T7712" s="22">
        <v>0</v>
      </c>
      <c r="U7712" s="22">
        <v>0</v>
      </c>
      <c r="V7712" s="21">
        <v>2022</v>
      </c>
    </row>
    <row r="7713" spans="1:22" ht="51.7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1">
        <v>56051</v>
      </c>
      <c r="D7713" s="23" t="s">
        <v>245</v>
      </c>
      <c r="E7713" s="21" t="s">
        <v>27554</v>
      </c>
      <c r="F7713" s="23" t="s">
        <v>11414</v>
      </c>
      <c r="G7713" s="23" t="s">
        <v>11413</v>
      </c>
      <c r="H7713" s="21">
        <v>18986</v>
      </c>
      <c r="I7713" s="23" t="s">
        <v>53</v>
      </c>
      <c r="J7713" s="23" t="s">
        <v>27573</v>
      </c>
      <c r="K7713" s="23" t="s">
        <v>7552</v>
      </c>
      <c r="L7713" s="23" t="s">
        <v>242</v>
      </c>
      <c r="M7713" s="21">
        <v>211</v>
      </c>
      <c r="N7713" s="21">
        <v>6</v>
      </c>
      <c r="O7713" s="23" t="s">
        <v>27570</v>
      </c>
      <c r="P7713" s="23" t="s">
        <v>298</v>
      </c>
      <c r="Q7713" s="23" t="s">
        <v>274</v>
      </c>
      <c r="R7713" s="23" t="s">
        <v>274</v>
      </c>
      <c r="S7713" s="23" t="s">
        <v>27581</v>
      </c>
      <c r="T7713" s="22">
        <v>1916813</v>
      </c>
      <c r="U7713" s="22">
        <v>172747</v>
      </c>
      <c r="V7713" s="21">
        <v>2022</v>
      </c>
    </row>
    <row r="7714" spans="1:22" ht="51.7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1">
        <v>56052</v>
      </c>
      <c r="D7714" s="23" t="s">
        <v>245</v>
      </c>
      <c r="E7714" s="21" t="s">
        <v>27554</v>
      </c>
      <c r="F7714" s="23" t="s">
        <v>11415</v>
      </c>
      <c r="G7714" s="23" t="s">
        <v>27982</v>
      </c>
      <c r="H7714" s="21">
        <v>65240</v>
      </c>
      <c r="I7714" s="23" t="s">
        <v>86</v>
      </c>
      <c r="J7714" s="23" t="s">
        <v>27560</v>
      </c>
      <c r="K7714" s="23" t="s">
        <v>27600</v>
      </c>
      <c r="L7714" s="23" t="s">
        <v>242</v>
      </c>
      <c r="M7714" s="21">
        <v>22</v>
      </c>
      <c r="N7714" s="21">
        <v>2</v>
      </c>
      <c r="O7714" s="23" t="s">
        <v>27556</v>
      </c>
      <c r="P7714" s="23" t="s">
        <v>259</v>
      </c>
      <c r="Q7714" s="23" t="s">
        <v>260</v>
      </c>
      <c r="R7714" s="23" t="s">
        <v>260</v>
      </c>
      <c r="S7714" s="23" t="s">
        <v>1619</v>
      </c>
      <c r="T7714" s="22">
        <v>133695</v>
      </c>
      <c r="U7714" s="22">
        <v>39184</v>
      </c>
      <c r="V7714" s="21">
        <v>2022</v>
      </c>
    </row>
    <row r="7715" spans="1:22" ht="39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1">
        <v>56053</v>
      </c>
      <c r="D7715" s="23" t="s">
        <v>245</v>
      </c>
      <c r="E7715" s="21" t="s">
        <v>27554</v>
      </c>
      <c r="F7715" s="23" t="s">
        <v>11418</v>
      </c>
      <c r="G7715" s="23" t="s">
        <v>11417</v>
      </c>
      <c r="H7715" s="21">
        <v>3153</v>
      </c>
      <c r="I7715" s="23" t="s">
        <v>62</v>
      </c>
      <c r="J7715" s="23" t="s">
        <v>27557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3" t="s">
        <v>241</v>
      </c>
      <c r="Q7715" s="23" t="s">
        <v>250</v>
      </c>
      <c r="R7715" s="23" t="s">
        <v>250</v>
      </c>
      <c r="S7715" s="23" t="s">
        <v>2931</v>
      </c>
      <c r="T7715" s="22">
        <v>441</v>
      </c>
      <c r="U7715" s="22">
        <v>40</v>
      </c>
      <c r="V7715" s="21">
        <v>2022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1">
        <v>56054</v>
      </c>
      <c r="D7716" s="23" t="s">
        <v>245</v>
      </c>
      <c r="E7716" s="21" t="s">
        <v>27554</v>
      </c>
      <c r="F7716" s="23" t="s">
        <v>11420</v>
      </c>
      <c r="G7716" s="23" t="s">
        <v>11419</v>
      </c>
      <c r="H7716" s="21">
        <v>6985</v>
      </c>
      <c r="I7716" s="23" t="s">
        <v>71</v>
      </c>
      <c r="J7716" s="23" t="s">
        <v>27558</v>
      </c>
      <c r="K7716" s="23" t="s">
        <v>27601</v>
      </c>
      <c r="L7716" s="23" t="s">
        <v>242</v>
      </c>
      <c r="M7716" s="21">
        <v>22</v>
      </c>
      <c r="N7716" s="21">
        <v>2</v>
      </c>
      <c r="O7716" s="23" t="s">
        <v>27556</v>
      </c>
      <c r="P7716" s="23" t="s">
        <v>259</v>
      </c>
      <c r="Q7716" s="23" t="s">
        <v>260</v>
      </c>
      <c r="R7716" s="23" t="s">
        <v>260</v>
      </c>
      <c r="S7716" s="23" t="s">
        <v>2931</v>
      </c>
      <c r="T7716" s="22">
        <v>367618</v>
      </c>
      <c r="U7716" s="22">
        <v>107743</v>
      </c>
      <c r="V7716" s="21">
        <v>2022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1">
        <v>56055</v>
      </c>
      <c r="D7717" s="23" t="s">
        <v>245</v>
      </c>
      <c r="E7717" s="21" t="s">
        <v>27554</v>
      </c>
      <c r="F7717" s="23" t="s">
        <v>11424</v>
      </c>
      <c r="G7717" s="23" t="s">
        <v>1500</v>
      </c>
      <c r="H7717" s="21">
        <v>11843</v>
      </c>
      <c r="I7717" s="23" t="s">
        <v>59</v>
      </c>
      <c r="J7717" s="23" t="s">
        <v>27577</v>
      </c>
      <c r="K7717" s="23" t="s">
        <v>242</v>
      </c>
      <c r="L7717" s="23" t="s">
        <v>242</v>
      </c>
      <c r="M7717" s="21">
        <v>22</v>
      </c>
      <c r="N7717" s="21">
        <v>1</v>
      </c>
      <c r="O7717" s="23" t="s">
        <v>249</v>
      </c>
      <c r="P7717" s="23" t="s">
        <v>241</v>
      </c>
      <c r="Q7717" s="23" t="s">
        <v>250</v>
      </c>
      <c r="R7717" s="23" t="s">
        <v>250</v>
      </c>
      <c r="S7717" s="23" t="s">
        <v>242</v>
      </c>
      <c r="T7717" s="22">
        <v>1145</v>
      </c>
      <c r="U7717" s="22">
        <v>103</v>
      </c>
      <c r="V7717" s="21">
        <v>2022</v>
      </c>
    </row>
    <row r="7718" spans="1:22" ht="51.75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1">
        <v>56059</v>
      </c>
      <c r="D7718" s="23" t="s">
        <v>245</v>
      </c>
      <c r="E7718" s="21" t="s">
        <v>27554</v>
      </c>
      <c r="F7718" s="23" t="s">
        <v>11428</v>
      </c>
      <c r="G7718" s="23" t="s">
        <v>11427</v>
      </c>
      <c r="H7718" s="21">
        <v>13630</v>
      </c>
      <c r="I7718" s="23" t="s">
        <v>75</v>
      </c>
      <c r="J7718" s="23" t="s">
        <v>2756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3" t="s">
        <v>241</v>
      </c>
      <c r="Q7718" s="23" t="s">
        <v>250</v>
      </c>
      <c r="R7718" s="23" t="s">
        <v>250</v>
      </c>
      <c r="S7718" s="23" t="s">
        <v>27586</v>
      </c>
      <c r="T7718" s="22">
        <v>6</v>
      </c>
      <c r="U7718" s="22">
        <v>-48</v>
      </c>
      <c r="V7718" s="21">
        <v>2022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1">
        <v>56062</v>
      </c>
      <c r="D7719" s="23" t="s">
        <v>245</v>
      </c>
      <c r="E7719" s="21" t="s">
        <v>27554</v>
      </c>
      <c r="F7719" s="23" t="s">
        <v>11430</v>
      </c>
      <c r="G7719" s="23" t="s">
        <v>11427</v>
      </c>
      <c r="H7719" s="21">
        <v>13630</v>
      </c>
      <c r="I7719" s="23" t="s">
        <v>75</v>
      </c>
      <c r="J7719" s="23" t="s">
        <v>27562</v>
      </c>
      <c r="K7719" s="23" t="s">
        <v>27602</v>
      </c>
      <c r="L7719" s="23" t="s">
        <v>242</v>
      </c>
      <c r="M7719" s="21">
        <v>22</v>
      </c>
      <c r="N7719" s="21">
        <v>1</v>
      </c>
      <c r="O7719" s="23" t="s">
        <v>249</v>
      </c>
      <c r="P7719" s="23" t="s">
        <v>241</v>
      </c>
      <c r="Q7719" s="23" t="s">
        <v>250</v>
      </c>
      <c r="R7719" s="23" t="s">
        <v>250</v>
      </c>
      <c r="S7719" s="23" t="s">
        <v>27586</v>
      </c>
      <c r="T7719" s="22">
        <v>25</v>
      </c>
      <c r="U7719" s="22">
        <v>-46</v>
      </c>
      <c r="V7719" s="21">
        <v>2022</v>
      </c>
    </row>
    <row r="7720" spans="1:22" ht="51.7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1">
        <v>56063</v>
      </c>
      <c r="D7720" s="23" t="s">
        <v>245</v>
      </c>
      <c r="E7720" s="21" t="s">
        <v>27554</v>
      </c>
      <c r="F7720" s="23" t="s">
        <v>11431</v>
      </c>
      <c r="G7720" s="23" t="s">
        <v>11427</v>
      </c>
      <c r="H7720" s="21">
        <v>13630</v>
      </c>
      <c r="I7720" s="23" t="s">
        <v>75</v>
      </c>
      <c r="J7720" s="23" t="s">
        <v>27562</v>
      </c>
      <c r="K7720" s="23" t="s">
        <v>27602</v>
      </c>
      <c r="L7720" s="23" t="s">
        <v>242</v>
      </c>
      <c r="M7720" s="21">
        <v>22</v>
      </c>
      <c r="N7720" s="21">
        <v>1</v>
      </c>
      <c r="O7720" s="23" t="s">
        <v>249</v>
      </c>
      <c r="P7720" s="23" t="s">
        <v>241</v>
      </c>
      <c r="Q7720" s="23" t="s">
        <v>250</v>
      </c>
      <c r="R7720" s="23" t="s">
        <v>250</v>
      </c>
      <c r="S7720" s="23" t="s">
        <v>27586</v>
      </c>
      <c r="T7720" s="22">
        <v>25</v>
      </c>
      <c r="U7720" s="22">
        <v>-45</v>
      </c>
      <c r="V7720" s="21">
        <v>2022</v>
      </c>
    </row>
    <row r="7721" spans="1:22" ht="51.7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1">
        <v>56064</v>
      </c>
      <c r="D7721" s="23" t="s">
        <v>245</v>
      </c>
      <c r="E7721" s="21" t="s">
        <v>27554</v>
      </c>
      <c r="F7721" s="23" t="s">
        <v>11432</v>
      </c>
      <c r="G7721" s="23" t="s">
        <v>11427</v>
      </c>
      <c r="H7721" s="21">
        <v>13630</v>
      </c>
      <c r="I7721" s="23" t="s">
        <v>75</v>
      </c>
      <c r="J7721" s="23" t="s">
        <v>27562</v>
      </c>
      <c r="K7721" s="23" t="s">
        <v>27602</v>
      </c>
      <c r="L7721" s="23" t="s">
        <v>242</v>
      </c>
      <c r="M7721" s="21">
        <v>22</v>
      </c>
      <c r="N7721" s="21">
        <v>1</v>
      </c>
      <c r="O7721" s="23" t="s">
        <v>249</v>
      </c>
      <c r="P7721" s="23" t="s">
        <v>241</v>
      </c>
      <c r="Q7721" s="23" t="s">
        <v>250</v>
      </c>
      <c r="R7721" s="23" t="s">
        <v>250</v>
      </c>
      <c r="S7721" s="23" t="s">
        <v>27586</v>
      </c>
      <c r="T7721" s="22">
        <v>25</v>
      </c>
      <c r="U7721" s="22">
        <v>-33</v>
      </c>
      <c r="V7721" s="21">
        <v>2022</v>
      </c>
    </row>
    <row r="7722" spans="1:22" ht="51.75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1">
        <v>56067</v>
      </c>
      <c r="D7722" s="23" t="s">
        <v>245</v>
      </c>
      <c r="E7722" s="21" t="s">
        <v>27554</v>
      </c>
      <c r="F7722" s="23" t="s">
        <v>11433</v>
      </c>
      <c r="G7722" s="23" t="s">
        <v>11427</v>
      </c>
      <c r="H7722" s="21">
        <v>13630</v>
      </c>
      <c r="I7722" s="23" t="s">
        <v>75</v>
      </c>
      <c r="J7722" s="23" t="s">
        <v>27562</v>
      </c>
      <c r="K7722" s="23" t="s">
        <v>27602</v>
      </c>
      <c r="L7722" s="23" t="s">
        <v>242</v>
      </c>
      <c r="M7722" s="21">
        <v>22</v>
      </c>
      <c r="N7722" s="21">
        <v>1</v>
      </c>
      <c r="O7722" s="23" t="s">
        <v>249</v>
      </c>
      <c r="P7722" s="23" t="s">
        <v>241</v>
      </c>
      <c r="Q7722" s="23" t="s">
        <v>250</v>
      </c>
      <c r="R7722" s="23" t="s">
        <v>250</v>
      </c>
      <c r="S7722" s="23" t="s">
        <v>27586</v>
      </c>
      <c r="T7722" s="22">
        <v>12</v>
      </c>
      <c r="U7722" s="22">
        <v>-27</v>
      </c>
      <c r="V7722" s="21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1">
        <v>56068</v>
      </c>
      <c r="D7723" s="23" t="s">
        <v>245</v>
      </c>
      <c r="E7723" s="21" t="s">
        <v>27554</v>
      </c>
      <c r="F7723" s="23" t="s">
        <v>11434</v>
      </c>
      <c r="G7723" s="23" t="s">
        <v>2737</v>
      </c>
      <c r="H7723" s="21">
        <v>20847</v>
      </c>
      <c r="I7723" s="23" t="s">
        <v>96</v>
      </c>
      <c r="J7723" s="23" t="s">
        <v>27557</v>
      </c>
      <c r="K7723" s="23" t="s">
        <v>27600</v>
      </c>
      <c r="L7723" s="23" t="s">
        <v>242</v>
      </c>
      <c r="M7723" s="21">
        <v>22</v>
      </c>
      <c r="N7723" s="21">
        <v>1</v>
      </c>
      <c r="O7723" s="23" t="s">
        <v>249</v>
      </c>
      <c r="P7723" s="23" t="s">
        <v>273</v>
      </c>
      <c r="Q7723" s="23" t="s">
        <v>278</v>
      </c>
      <c r="R7723" s="23" t="s">
        <v>27568</v>
      </c>
      <c r="S7723" s="23" t="s">
        <v>2931</v>
      </c>
      <c r="T7723" s="22">
        <v>9351885</v>
      </c>
      <c r="U7723" s="22">
        <v>1000626.9</v>
      </c>
      <c r="V7723" s="21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1">
        <v>56068</v>
      </c>
      <c r="D7724" s="23" t="s">
        <v>245</v>
      </c>
      <c r="E7724" s="21" t="s">
        <v>27554</v>
      </c>
      <c r="F7724" s="23" t="s">
        <v>11434</v>
      </c>
      <c r="G7724" s="23" t="s">
        <v>2737</v>
      </c>
      <c r="H7724" s="21">
        <v>20847</v>
      </c>
      <c r="I7724" s="23" t="s">
        <v>96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1</v>
      </c>
      <c r="O7724" s="23" t="s">
        <v>249</v>
      </c>
      <c r="P7724" s="23" t="s">
        <v>273</v>
      </c>
      <c r="Q7724" s="23" t="s">
        <v>274</v>
      </c>
      <c r="R7724" s="23" t="s">
        <v>274</v>
      </c>
      <c r="S7724" s="23" t="s">
        <v>2931</v>
      </c>
      <c r="T7724" s="22">
        <v>313735</v>
      </c>
      <c r="U7724" s="22">
        <v>33489.248</v>
      </c>
      <c r="V7724" s="21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1">
        <v>56068</v>
      </c>
      <c r="D7725" s="23" t="s">
        <v>245</v>
      </c>
      <c r="E7725" s="21" t="s">
        <v>27554</v>
      </c>
      <c r="F7725" s="23" t="s">
        <v>11434</v>
      </c>
      <c r="G7725" s="23" t="s">
        <v>2737</v>
      </c>
      <c r="H7725" s="21">
        <v>20847</v>
      </c>
      <c r="I7725" s="23" t="s">
        <v>96</v>
      </c>
      <c r="J7725" s="23" t="s">
        <v>27557</v>
      </c>
      <c r="K7725" s="23" t="s">
        <v>27600</v>
      </c>
      <c r="L7725" s="23" t="s">
        <v>242</v>
      </c>
      <c r="M7725" s="21">
        <v>22</v>
      </c>
      <c r="N7725" s="21">
        <v>1</v>
      </c>
      <c r="O7725" s="23" t="s">
        <v>249</v>
      </c>
      <c r="P7725" s="23" t="s">
        <v>273</v>
      </c>
      <c r="Q7725" s="23" t="s">
        <v>374</v>
      </c>
      <c r="R7725" s="23" t="s">
        <v>27568</v>
      </c>
      <c r="S7725" s="23" t="s">
        <v>2931</v>
      </c>
      <c r="T7725" s="22">
        <v>11104730</v>
      </c>
      <c r="U7725" s="22">
        <v>1186024.8999999999</v>
      </c>
      <c r="V7725" s="21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1">
        <v>56068</v>
      </c>
      <c r="D7726" s="23" t="s">
        <v>245</v>
      </c>
      <c r="E7726" s="21" t="s">
        <v>27554</v>
      </c>
      <c r="F7726" s="23" t="s">
        <v>11434</v>
      </c>
      <c r="G7726" s="23" t="s">
        <v>2737</v>
      </c>
      <c r="H7726" s="21">
        <v>20847</v>
      </c>
      <c r="I7726" s="23" t="s">
        <v>96</v>
      </c>
      <c r="J7726" s="23" t="s">
        <v>27557</v>
      </c>
      <c r="K7726" s="23" t="s">
        <v>27600</v>
      </c>
      <c r="L7726" s="23" t="s">
        <v>242</v>
      </c>
      <c r="M7726" s="21">
        <v>22</v>
      </c>
      <c r="N7726" s="21">
        <v>1</v>
      </c>
      <c r="O7726" s="23" t="s">
        <v>249</v>
      </c>
      <c r="P7726" s="23" t="s">
        <v>273</v>
      </c>
      <c r="Q7726" s="23" t="s">
        <v>370</v>
      </c>
      <c r="R7726" s="23" t="s">
        <v>27568</v>
      </c>
      <c r="S7726" s="23" t="s">
        <v>2931</v>
      </c>
      <c r="T7726" s="22">
        <v>34875040</v>
      </c>
      <c r="U7726" s="22">
        <v>3729569</v>
      </c>
      <c r="V7726" s="21">
        <v>2022</v>
      </c>
    </row>
    <row r="7727" spans="1:22" ht="51.75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1">
        <v>56069</v>
      </c>
      <c r="D7727" s="23" t="s">
        <v>245</v>
      </c>
      <c r="E7727" s="21" t="s">
        <v>27554</v>
      </c>
      <c r="F7727" s="23" t="s">
        <v>11437</v>
      </c>
      <c r="G7727" s="23" t="s">
        <v>6224</v>
      </c>
      <c r="H7727" s="21">
        <v>54842</v>
      </c>
      <c r="I7727" s="23" t="s">
        <v>96</v>
      </c>
      <c r="J7727" s="23" t="s">
        <v>27557</v>
      </c>
      <c r="K7727" s="23" t="s">
        <v>27601</v>
      </c>
      <c r="L7727" s="23" t="s">
        <v>242</v>
      </c>
      <c r="M7727" s="21">
        <v>22</v>
      </c>
      <c r="N7727" s="21">
        <v>2</v>
      </c>
      <c r="O7727" s="23" t="s">
        <v>27556</v>
      </c>
      <c r="P7727" s="23" t="s">
        <v>241</v>
      </c>
      <c r="Q7727" s="23" t="s">
        <v>510</v>
      </c>
      <c r="R7727" s="23" t="s">
        <v>27575</v>
      </c>
      <c r="S7727" s="23" t="s">
        <v>2931</v>
      </c>
      <c r="T7727" s="22">
        <v>172990</v>
      </c>
      <c r="U7727" s="22">
        <v>14258</v>
      </c>
      <c r="V7727" s="21">
        <v>2022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1">
        <v>56070</v>
      </c>
      <c r="D7728" s="23" t="s">
        <v>245</v>
      </c>
      <c r="E7728" s="21" t="s">
        <v>27554</v>
      </c>
      <c r="F7728" s="23" t="s">
        <v>11438</v>
      </c>
      <c r="G7728" s="23" t="s">
        <v>4849</v>
      </c>
      <c r="H7728" s="21">
        <v>11479</v>
      </c>
      <c r="I7728" s="23" t="s">
        <v>96</v>
      </c>
      <c r="J7728" s="23" t="s">
        <v>27557</v>
      </c>
      <c r="K7728" s="23" t="s">
        <v>27601</v>
      </c>
      <c r="L7728" s="23" t="s">
        <v>242</v>
      </c>
      <c r="M7728" s="21">
        <v>22</v>
      </c>
      <c r="N7728" s="21">
        <v>1</v>
      </c>
      <c r="O7728" s="23" t="s">
        <v>249</v>
      </c>
      <c r="P7728" s="23" t="s">
        <v>241</v>
      </c>
      <c r="Q7728" s="23" t="s">
        <v>250</v>
      </c>
      <c r="R7728" s="23" t="s">
        <v>250</v>
      </c>
      <c r="S7728" s="23" t="s">
        <v>2931</v>
      </c>
      <c r="T7728" s="22">
        <v>4842</v>
      </c>
      <c r="U7728" s="22">
        <v>475</v>
      </c>
      <c r="V7728" s="21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1">
        <v>56073</v>
      </c>
      <c r="D7729" s="23" t="s">
        <v>245</v>
      </c>
      <c r="E7729" s="21" t="s">
        <v>27554</v>
      </c>
      <c r="F7729" s="23" t="s">
        <v>11440</v>
      </c>
      <c r="G7729" s="23" t="s">
        <v>9547</v>
      </c>
      <c r="H7729" s="21">
        <v>361</v>
      </c>
      <c r="I7729" s="23" t="s">
        <v>60</v>
      </c>
      <c r="J7729" s="23" t="s">
        <v>27558</v>
      </c>
      <c r="K7729" s="23" t="s">
        <v>27601</v>
      </c>
      <c r="L7729" s="23" t="s">
        <v>242</v>
      </c>
      <c r="M7729" s="21">
        <v>22</v>
      </c>
      <c r="N7729" s="21">
        <v>2</v>
      </c>
      <c r="O7729" s="23" t="s">
        <v>27556</v>
      </c>
      <c r="P7729" s="23" t="s">
        <v>241</v>
      </c>
      <c r="Q7729" s="23" t="s">
        <v>274</v>
      </c>
      <c r="R7729" s="23" t="s">
        <v>274</v>
      </c>
      <c r="S7729" s="23" t="s">
        <v>2931</v>
      </c>
      <c r="T7729" s="22">
        <v>1849</v>
      </c>
      <c r="U7729" s="22">
        <v>193.06</v>
      </c>
      <c r="V7729" s="21">
        <v>2022</v>
      </c>
    </row>
    <row r="7730" spans="1:22" ht="39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1">
        <v>56075</v>
      </c>
      <c r="D7730" s="23" t="s">
        <v>245</v>
      </c>
      <c r="E7730" s="21" t="s">
        <v>27554</v>
      </c>
      <c r="F7730" s="23" t="s">
        <v>11442</v>
      </c>
      <c r="G7730" s="23" t="s">
        <v>11441</v>
      </c>
      <c r="H7730" s="21">
        <v>8565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2</v>
      </c>
      <c r="O7730" s="23" t="s">
        <v>27556</v>
      </c>
      <c r="P7730" s="23" t="s">
        <v>259</v>
      </c>
      <c r="Q7730" s="23" t="s">
        <v>260</v>
      </c>
      <c r="R7730" s="23" t="s">
        <v>260</v>
      </c>
      <c r="S7730" s="23" t="s">
        <v>27581</v>
      </c>
      <c r="T7730" s="22">
        <v>1040359</v>
      </c>
      <c r="U7730" s="22">
        <v>304912</v>
      </c>
      <c r="V7730" s="21">
        <v>2022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1">
        <v>56076</v>
      </c>
      <c r="D7731" s="23" t="s">
        <v>248</v>
      </c>
      <c r="E7731" s="21" t="s">
        <v>27554</v>
      </c>
      <c r="F7731" s="23" t="s">
        <v>11444</v>
      </c>
      <c r="G7731" s="23" t="s">
        <v>11443</v>
      </c>
      <c r="H7731" s="21">
        <v>5321</v>
      </c>
      <c r="I7731" s="23" t="s">
        <v>50</v>
      </c>
      <c r="J7731" s="23" t="s">
        <v>27572</v>
      </c>
      <c r="K7731" s="23" t="s">
        <v>27602</v>
      </c>
      <c r="L7731" s="23" t="s">
        <v>242</v>
      </c>
      <c r="M7731" s="21">
        <v>324</v>
      </c>
      <c r="N7731" s="21">
        <v>7</v>
      </c>
      <c r="O7731" s="23" t="s">
        <v>27561</v>
      </c>
      <c r="P7731" s="23" t="s">
        <v>273</v>
      </c>
      <c r="Q7731" s="23" t="s">
        <v>274</v>
      </c>
      <c r="R7731" s="23" t="s">
        <v>274</v>
      </c>
      <c r="S7731" s="23" t="s">
        <v>10045</v>
      </c>
      <c r="T7731" s="22">
        <v>422</v>
      </c>
      <c r="U7731" s="22">
        <v>81.673000000000002</v>
      </c>
      <c r="V7731" s="21">
        <v>2022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1">
        <v>56076</v>
      </c>
      <c r="D7732" s="23" t="s">
        <v>248</v>
      </c>
      <c r="E7732" s="21" t="s">
        <v>27554</v>
      </c>
      <c r="F7732" s="23" t="s">
        <v>11444</v>
      </c>
      <c r="G7732" s="23" t="s">
        <v>11443</v>
      </c>
      <c r="H7732" s="21">
        <v>5321</v>
      </c>
      <c r="I7732" s="23" t="s">
        <v>50</v>
      </c>
      <c r="J7732" s="23" t="s">
        <v>27572</v>
      </c>
      <c r="K7732" s="23" t="s">
        <v>27602</v>
      </c>
      <c r="L7732" s="23" t="s">
        <v>242</v>
      </c>
      <c r="M7732" s="21">
        <v>324</v>
      </c>
      <c r="N7732" s="21">
        <v>7</v>
      </c>
      <c r="O7732" s="23" t="s">
        <v>27561</v>
      </c>
      <c r="P7732" s="23" t="s">
        <v>273</v>
      </c>
      <c r="Q7732" s="23" t="s">
        <v>2291</v>
      </c>
      <c r="R7732" s="23" t="s">
        <v>27578</v>
      </c>
      <c r="S7732" s="23" t="s">
        <v>10045</v>
      </c>
      <c r="T7732" s="22">
        <v>24</v>
      </c>
      <c r="U7732" s="22">
        <v>4.327</v>
      </c>
      <c r="V7732" s="21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1">
        <v>56078</v>
      </c>
      <c r="D7733" s="23" t="s">
        <v>245</v>
      </c>
      <c r="E7733" s="21" t="s">
        <v>27554</v>
      </c>
      <c r="F7733" s="23" t="s">
        <v>11445</v>
      </c>
      <c r="G7733" s="23" t="s">
        <v>589</v>
      </c>
      <c r="H7733" s="21">
        <v>19281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1</v>
      </c>
      <c r="O7733" s="23" t="s">
        <v>249</v>
      </c>
      <c r="P7733" s="23" t="s">
        <v>53</v>
      </c>
      <c r="Q7733" s="23" t="s">
        <v>274</v>
      </c>
      <c r="R7733" s="23" t="s">
        <v>274</v>
      </c>
      <c r="S7733" s="23" t="s">
        <v>27692</v>
      </c>
      <c r="T7733" s="22">
        <v>0</v>
      </c>
      <c r="U7733" s="22">
        <v>606583</v>
      </c>
      <c r="V7733" s="21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1">
        <v>56078</v>
      </c>
      <c r="D7734" s="23" t="s">
        <v>245</v>
      </c>
      <c r="E7734" s="21" t="s">
        <v>27554</v>
      </c>
      <c r="F7734" s="23" t="s">
        <v>11445</v>
      </c>
      <c r="G7734" s="23" t="s">
        <v>589</v>
      </c>
      <c r="H7734" s="21">
        <v>19281</v>
      </c>
      <c r="I7734" s="23" t="s">
        <v>53</v>
      </c>
      <c r="J7734" s="23" t="s">
        <v>27573</v>
      </c>
      <c r="K7734" s="23" t="s">
        <v>7552</v>
      </c>
      <c r="L7734" s="23" t="s">
        <v>242</v>
      </c>
      <c r="M7734" s="21">
        <v>22</v>
      </c>
      <c r="N7734" s="21">
        <v>1</v>
      </c>
      <c r="O7734" s="23" t="s">
        <v>249</v>
      </c>
      <c r="P7734" s="23" t="s">
        <v>55</v>
      </c>
      <c r="Q7734" s="23" t="s">
        <v>274</v>
      </c>
      <c r="R7734" s="23" t="s">
        <v>274</v>
      </c>
      <c r="S7734" s="23" t="s">
        <v>27692</v>
      </c>
      <c r="T7734" s="22">
        <v>11369887</v>
      </c>
      <c r="U7734" s="22">
        <v>860414</v>
      </c>
      <c r="V7734" s="21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1">
        <v>56080</v>
      </c>
      <c r="D7735" s="23" t="s">
        <v>248</v>
      </c>
      <c r="E7735" s="21" t="s">
        <v>27554</v>
      </c>
      <c r="F7735" s="23" t="s">
        <v>11448</v>
      </c>
      <c r="G7735" s="23" t="s">
        <v>11447</v>
      </c>
      <c r="H7735" s="21">
        <v>16657</v>
      </c>
      <c r="I7735" s="23" t="s">
        <v>53</v>
      </c>
      <c r="J7735" s="23" t="s">
        <v>27573</v>
      </c>
      <c r="K7735" s="23" t="s">
        <v>7552</v>
      </c>
      <c r="L7735" s="23" t="s">
        <v>242</v>
      </c>
      <c r="M7735" s="21">
        <v>22132</v>
      </c>
      <c r="N7735" s="21">
        <v>5</v>
      </c>
      <c r="O7735" s="23" t="s">
        <v>27569</v>
      </c>
      <c r="P7735" s="23" t="s">
        <v>241</v>
      </c>
      <c r="Q7735" s="23" t="s">
        <v>250</v>
      </c>
      <c r="R7735" s="23" t="s">
        <v>250</v>
      </c>
      <c r="S7735" s="23" t="s">
        <v>27581</v>
      </c>
      <c r="T7735" s="22">
        <v>870</v>
      </c>
      <c r="U7735" s="22">
        <v>97.888000000000005</v>
      </c>
      <c r="V7735" s="21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1">
        <v>56080</v>
      </c>
      <c r="D7736" s="23" t="s">
        <v>248</v>
      </c>
      <c r="E7736" s="21" t="s">
        <v>27554</v>
      </c>
      <c r="F7736" s="23" t="s">
        <v>11448</v>
      </c>
      <c r="G7736" s="23" t="s">
        <v>11447</v>
      </c>
      <c r="H7736" s="21">
        <v>16657</v>
      </c>
      <c r="I7736" s="23" t="s">
        <v>53</v>
      </c>
      <c r="J7736" s="23" t="s">
        <v>27573</v>
      </c>
      <c r="K7736" s="23" t="s">
        <v>7552</v>
      </c>
      <c r="L7736" s="23" t="s">
        <v>242</v>
      </c>
      <c r="M7736" s="21">
        <v>22132</v>
      </c>
      <c r="N7736" s="21">
        <v>5</v>
      </c>
      <c r="O7736" s="23" t="s">
        <v>27569</v>
      </c>
      <c r="P7736" s="23" t="s">
        <v>241</v>
      </c>
      <c r="Q7736" s="23" t="s">
        <v>274</v>
      </c>
      <c r="R7736" s="23" t="s">
        <v>274</v>
      </c>
      <c r="S7736" s="23" t="s">
        <v>27581</v>
      </c>
      <c r="T7736" s="22">
        <v>291375</v>
      </c>
      <c r="U7736" s="22">
        <v>32167.756000000001</v>
      </c>
      <c r="V7736" s="21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1">
        <v>56080</v>
      </c>
      <c r="D7737" s="23" t="s">
        <v>248</v>
      </c>
      <c r="E7737" s="21" t="s">
        <v>27554</v>
      </c>
      <c r="F7737" s="23" t="s">
        <v>11448</v>
      </c>
      <c r="G7737" s="23" t="s">
        <v>11447</v>
      </c>
      <c r="H7737" s="21">
        <v>16657</v>
      </c>
      <c r="I7737" s="23" t="s">
        <v>53</v>
      </c>
      <c r="J7737" s="23" t="s">
        <v>27573</v>
      </c>
      <c r="K7737" s="23" t="s">
        <v>7552</v>
      </c>
      <c r="L7737" s="23" t="s">
        <v>242</v>
      </c>
      <c r="M7737" s="21">
        <v>22132</v>
      </c>
      <c r="N7737" s="21">
        <v>5</v>
      </c>
      <c r="O7737" s="23" t="s">
        <v>27569</v>
      </c>
      <c r="P7737" s="23" t="s">
        <v>241</v>
      </c>
      <c r="Q7737" s="23" t="s">
        <v>721</v>
      </c>
      <c r="R7737" s="23" t="s">
        <v>27571</v>
      </c>
      <c r="S7737" s="23" t="s">
        <v>27581</v>
      </c>
      <c r="T7737" s="22">
        <v>268584</v>
      </c>
      <c r="U7737" s="22">
        <v>29993.356</v>
      </c>
      <c r="V7737" s="21">
        <v>2022</v>
      </c>
    </row>
    <row r="7738" spans="1:22" ht="51.75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1">
        <v>56081</v>
      </c>
      <c r="D7738" s="23" t="s">
        <v>245</v>
      </c>
      <c r="E7738" s="21" t="s">
        <v>27554</v>
      </c>
      <c r="F7738" s="23" t="s">
        <v>11452</v>
      </c>
      <c r="G7738" s="23" t="s">
        <v>11451</v>
      </c>
      <c r="H7738" s="21">
        <v>1881</v>
      </c>
      <c r="I7738" s="23" t="s">
        <v>84</v>
      </c>
      <c r="J7738" s="23" t="s">
        <v>27565</v>
      </c>
      <c r="K7738" s="23" t="s">
        <v>27601</v>
      </c>
      <c r="L7738" s="23" t="s">
        <v>242</v>
      </c>
      <c r="M7738" s="21">
        <v>22</v>
      </c>
      <c r="N7738" s="21">
        <v>2</v>
      </c>
      <c r="O7738" s="23" t="s">
        <v>27556</v>
      </c>
      <c r="P7738" s="23" t="s">
        <v>259</v>
      </c>
      <c r="Q7738" s="23" t="s">
        <v>260</v>
      </c>
      <c r="R7738" s="23" t="s">
        <v>260</v>
      </c>
      <c r="S7738" s="23" t="s">
        <v>642</v>
      </c>
      <c r="T7738" s="22">
        <v>278347</v>
      </c>
      <c r="U7738" s="22">
        <v>81579</v>
      </c>
      <c r="V7738" s="21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1">
        <v>56090</v>
      </c>
      <c r="D7739" s="23" t="s">
        <v>245</v>
      </c>
      <c r="E7739" s="21" t="s">
        <v>27554</v>
      </c>
      <c r="F7739" s="23" t="s">
        <v>11454</v>
      </c>
      <c r="G7739" s="23" t="s">
        <v>11453</v>
      </c>
      <c r="H7739" s="21">
        <v>61143</v>
      </c>
      <c r="I7739" s="23" t="s">
        <v>53</v>
      </c>
      <c r="J7739" s="23" t="s">
        <v>27573</v>
      </c>
      <c r="K7739" s="23" t="s">
        <v>7552</v>
      </c>
      <c r="L7739" s="23" t="s">
        <v>242</v>
      </c>
      <c r="M7739" s="21">
        <v>211</v>
      </c>
      <c r="N7739" s="21">
        <v>6</v>
      </c>
      <c r="O7739" s="23" t="s">
        <v>27570</v>
      </c>
      <c r="P7739" s="23" t="s">
        <v>298</v>
      </c>
      <c r="Q7739" s="23" t="s">
        <v>274</v>
      </c>
      <c r="R7739" s="23" t="s">
        <v>274</v>
      </c>
      <c r="S7739" s="23" t="s">
        <v>27581</v>
      </c>
      <c r="T7739" s="22">
        <v>728514</v>
      </c>
      <c r="U7739" s="22">
        <v>45351</v>
      </c>
      <c r="V7739" s="21">
        <v>2022</v>
      </c>
    </row>
    <row r="7740" spans="1:22" ht="64.5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1">
        <v>56092</v>
      </c>
      <c r="D7740" s="23" t="s">
        <v>245</v>
      </c>
      <c r="E7740" s="21" t="s">
        <v>27554</v>
      </c>
      <c r="F7740" s="23" t="s">
        <v>11459</v>
      </c>
      <c r="G7740" s="23" t="s">
        <v>11458</v>
      </c>
      <c r="H7740" s="21">
        <v>34721</v>
      </c>
      <c r="I7740" s="23" t="s">
        <v>89</v>
      </c>
      <c r="J7740" s="23" t="s">
        <v>27558</v>
      </c>
      <c r="K7740" s="23" t="s">
        <v>27601</v>
      </c>
      <c r="L7740" s="23" t="s">
        <v>242</v>
      </c>
      <c r="M7740" s="21">
        <v>22</v>
      </c>
      <c r="N7740" s="21">
        <v>2</v>
      </c>
      <c r="O7740" s="23" t="s">
        <v>27556</v>
      </c>
      <c r="P7740" s="23" t="s">
        <v>259</v>
      </c>
      <c r="Q7740" s="23" t="s">
        <v>260</v>
      </c>
      <c r="R7740" s="23" t="s">
        <v>260</v>
      </c>
      <c r="S7740" s="23" t="s">
        <v>27595</v>
      </c>
      <c r="T7740" s="22">
        <v>310517</v>
      </c>
      <c r="U7740" s="22">
        <v>91008</v>
      </c>
      <c r="V7740" s="21">
        <v>2022</v>
      </c>
    </row>
    <row r="7741" spans="1:22" ht="64.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1">
        <v>56093</v>
      </c>
      <c r="D7741" s="23" t="s">
        <v>245</v>
      </c>
      <c r="E7741" s="21" t="s">
        <v>27554</v>
      </c>
      <c r="F7741" s="23" t="s">
        <v>11461</v>
      </c>
      <c r="G7741" s="23" t="s">
        <v>11460</v>
      </c>
      <c r="H7741" s="21">
        <v>58528</v>
      </c>
      <c r="I7741" s="23" t="s">
        <v>98</v>
      </c>
      <c r="J7741" s="23" t="s">
        <v>27567</v>
      </c>
      <c r="K7741" s="23" t="s">
        <v>7552</v>
      </c>
      <c r="L7741" s="23" t="s">
        <v>242</v>
      </c>
      <c r="M7741" s="21">
        <v>22</v>
      </c>
      <c r="N7741" s="21">
        <v>2</v>
      </c>
      <c r="O7741" s="23" t="s">
        <v>27556</v>
      </c>
      <c r="P7741" s="23" t="s">
        <v>259</v>
      </c>
      <c r="Q7741" s="23" t="s">
        <v>260</v>
      </c>
      <c r="R7741" s="23" t="s">
        <v>260</v>
      </c>
      <c r="S7741" s="23" t="s">
        <v>27613</v>
      </c>
      <c r="T7741" s="22">
        <v>1164618</v>
      </c>
      <c r="U7741" s="22">
        <v>341330</v>
      </c>
      <c r="V7741" s="21">
        <v>2022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1">
        <v>56094</v>
      </c>
      <c r="D7742" s="23" t="s">
        <v>245</v>
      </c>
      <c r="E7742" s="21" t="s">
        <v>27554</v>
      </c>
      <c r="F7742" s="23" t="s">
        <v>11464</v>
      </c>
      <c r="G7742" s="23" t="s">
        <v>11463</v>
      </c>
      <c r="H7742" s="21">
        <v>34719</v>
      </c>
      <c r="I7742" s="23" t="s">
        <v>84</v>
      </c>
      <c r="J7742" s="23" t="s">
        <v>27565</v>
      </c>
      <c r="K7742" s="23" t="s">
        <v>27601</v>
      </c>
      <c r="L7742" s="23" t="s">
        <v>242</v>
      </c>
      <c r="M7742" s="21">
        <v>22</v>
      </c>
      <c r="N7742" s="21">
        <v>2</v>
      </c>
      <c r="O7742" s="23" t="s">
        <v>27556</v>
      </c>
      <c r="P7742" s="23" t="s">
        <v>259</v>
      </c>
      <c r="Q7742" s="23" t="s">
        <v>260</v>
      </c>
      <c r="R7742" s="23" t="s">
        <v>260</v>
      </c>
      <c r="S7742" s="23" t="s">
        <v>642</v>
      </c>
      <c r="T7742" s="22">
        <v>607967</v>
      </c>
      <c r="U7742" s="22">
        <v>178185</v>
      </c>
      <c r="V7742" s="21">
        <v>2022</v>
      </c>
    </row>
    <row r="7743" spans="1:22" ht="64.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1">
        <v>56097</v>
      </c>
      <c r="D7743" s="23" t="s">
        <v>245</v>
      </c>
      <c r="E7743" s="21" t="s">
        <v>27554</v>
      </c>
      <c r="F7743" s="23" t="s">
        <v>11467</v>
      </c>
      <c r="G7743" s="23" t="s">
        <v>11466</v>
      </c>
      <c r="H7743" s="21">
        <v>34717</v>
      </c>
      <c r="I7743" s="23" t="s">
        <v>80</v>
      </c>
      <c r="J7743" s="23" t="s">
        <v>27567</v>
      </c>
      <c r="K7743" s="23" t="s">
        <v>7552</v>
      </c>
      <c r="L7743" s="23" t="s">
        <v>242</v>
      </c>
      <c r="M7743" s="21">
        <v>22</v>
      </c>
      <c r="N7743" s="21">
        <v>2</v>
      </c>
      <c r="O7743" s="23" t="s">
        <v>27556</v>
      </c>
      <c r="P7743" s="23" t="s">
        <v>259</v>
      </c>
      <c r="Q7743" s="23" t="s">
        <v>260</v>
      </c>
      <c r="R7743" s="23" t="s">
        <v>260</v>
      </c>
      <c r="S7743" s="23" t="s">
        <v>27615</v>
      </c>
      <c r="T7743" s="22">
        <v>1969479</v>
      </c>
      <c r="U7743" s="22">
        <v>577221</v>
      </c>
      <c r="V7743" s="21">
        <v>2022</v>
      </c>
    </row>
    <row r="7744" spans="1:22" ht="39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1">
        <v>56098</v>
      </c>
      <c r="D7744" s="23" t="s">
        <v>245</v>
      </c>
      <c r="E7744" s="21" t="s">
        <v>27554</v>
      </c>
      <c r="F7744" s="23" t="s">
        <v>11470</v>
      </c>
      <c r="G7744" s="23" t="s">
        <v>11469</v>
      </c>
      <c r="H7744" s="21">
        <v>8628</v>
      </c>
      <c r="I7744" s="23" t="s">
        <v>76</v>
      </c>
      <c r="J7744" s="23" t="s">
        <v>27558</v>
      </c>
      <c r="K7744" s="23" t="s">
        <v>27601</v>
      </c>
      <c r="L7744" s="23" t="s">
        <v>242</v>
      </c>
      <c r="M7744" s="21">
        <v>22</v>
      </c>
      <c r="N7744" s="21">
        <v>1</v>
      </c>
      <c r="O7744" s="23" t="s">
        <v>249</v>
      </c>
      <c r="P7744" s="23" t="s">
        <v>241</v>
      </c>
      <c r="Q7744" s="23" t="s">
        <v>250</v>
      </c>
      <c r="R7744" s="23" t="s">
        <v>250</v>
      </c>
      <c r="S7744" s="23" t="s">
        <v>2931</v>
      </c>
      <c r="T7744" s="22">
        <v>207</v>
      </c>
      <c r="U7744" s="22">
        <v>24</v>
      </c>
      <c r="V7744" s="21">
        <v>2022</v>
      </c>
    </row>
    <row r="7745" spans="1:22" ht="64.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1">
        <v>56099</v>
      </c>
      <c r="D7745" s="23" t="s">
        <v>245</v>
      </c>
      <c r="E7745" s="21" t="s">
        <v>27554</v>
      </c>
      <c r="F7745" s="23" t="s">
        <v>11473</v>
      </c>
      <c r="G7745" s="23" t="s">
        <v>11472</v>
      </c>
      <c r="H7745" s="21">
        <v>34723</v>
      </c>
      <c r="I7745" s="23" t="s">
        <v>76</v>
      </c>
      <c r="J7745" s="23" t="s">
        <v>27558</v>
      </c>
      <c r="K7745" s="23" t="s">
        <v>27601</v>
      </c>
      <c r="L7745" s="23" t="s">
        <v>242</v>
      </c>
      <c r="M7745" s="21">
        <v>22</v>
      </c>
      <c r="N7745" s="21">
        <v>2</v>
      </c>
      <c r="O7745" s="23" t="s">
        <v>27556</v>
      </c>
      <c r="P7745" s="23" t="s">
        <v>259</v>
      </c>
      <c r="Q7745" s="23" t="s">
        <v>260</v>
      </c>
      <c r="R7745" s="23" t="s">
        <v>260</v>
      </c>
      <c r="S7745" s="23" t="s">
        <v>2931</v>
      </c>
      <c r="T7745" s="22">
        <v>497488</v>
      </c>
      <c r="U7745" s="22">
        <v>145805</v>
      </c>
      <c r="V7745" s="21">
        <v>2022</v>
      </c>
    </row>
    <row r="7746" spans="1:22" ht="39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1">
        <v>56100</v>
      </c>
      <c r="D7746" s="23" t="s">
        <v>245</v>
      </c>
      <c r="E7746" s="21" t="s">
        <v>27554</v>
      </c>
      <c r="F7746" s="23" t="s">
        <v>11476</v>
      </c>
      <c r="G7746" s="23" t="s">
        <v>11475</v>
      </c>
      <c r="H7746" s="21">
        <v>17862</v>
      </c>
      <c r="I7746" s="23" t="s">
        <v>71</v>
      </c>
      <c r="J7746" s="23" t="s">
        <v>27558</v>
      </c>
      <c r="K7746" s="23" t="s">
        <v>27601</v>
      </c>
      <c r="L7746" s="23" t="s">
        <v>242</v>
      </c>
      <c r="M7746" s="21">
        <v>22</v>
      </c>
      <c r="N7746" s="21">
        <v>1</v>
      </c>
      <c r="O7746" s="23" t="s">
        <v>249</v>
      </c>
      <c r="P7746" s="23" t="s">
        <v>241</v>
      </c>
      <c r="Q7746" s="23" t="s">
        <v>250</v>
      </c>
      <c r="R7746" s="23" t="s">
        <v>250</v>
      </c>
      <c r="S7746" s="23" t="s">
        <v>2931</v>
      </c>
      <c r="T7746" s="22">
        <v>685</v>
      </c>
      <c r="U7746" s="22">
        <v>75</v>
      </c>
      <c r="V7746" s="21">
        <v>2022</v>
      </c>
    </row>
    <row r="7747" spans="1:22" ht="26.2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1">
        <v>56102</v>
      </c>
      <c r="D7747" s="23" t="s">
        <v>245</v>
      </c>
      <c r="E7747" s="21" t="s">
        <v>27554</v>
      </c>
      <c r="F7747" s="23" t="s">
        <v>11478</v>
      </c>
      <c r="G7747" s="23" t="s">
        <v>835</v>
      </c>
      <c r="H7747" s="21">
        <v>14354</v>
      </c>
      <c r="I7747" s="23" t="s">
        <v>92</v>
      </c>
      <c r="J7747" s="23" t="s">
        <v>27567</v>
      </c>
      <c r="K7747" s="23" t="s">
        <v>7552</v>
      </c>
      <c r="L7747" s="23" t="s">
        <v>242</v>
      </c>
      <c r="M7747" s="21">
        <v>22</v>
      </c>
      <c r="N7747" s="21">
        <v>1</v>
      </c>
      <c r="O7747" s="23" t="s">
        <v>249</v>
      </c>
      <c r="P7747" s="23" t="s">
        <v>53</v>
      </c>
      <c r="Q7747" s="23" t="s">
        <v>274</v>
      </c>
      <c r="R7747" s="23" t="s">
        <v>274</v>
      </c>
      <c r="S7747" s="23" t="s">
        <v>27613</v>
      </c>
      <c r="T7747" s="22">
        <v>0</v>
      </c>
      <c r="U7747" s="22">
        <v>976838</v>
      </c>
      <c r="V7747" s="21">
        <v>2022</v>
      </c>
    </row>
    <row r="7748" spans="1:22" ht="26.25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1">
        <v>56102</v>
      </c>
      <c r="D7748" s="23" t="s">
        <v>245</v>
      </c>
      <c r="E7748" s="21" t="s">
        <v>27554</v>
      </c>
      <c r="F7748" s="23" t="s">
        <v>11478</v>
      </c>
      <c r="G7748" s="23" t="s">
        <v>835</v>
      </c>
      <c r="H7748" s="21">
        <v>14354</v>
      </c>
      <c r="I7748" s="23" t="s">
        <v>92</v>
      </c>
      <c r="J7748" s="23" t="s">
        <v>27567</v>
      </c>
      <c r="K7748" s="23" t="s">
        <v>7552</v>
      </c>
      <c r="L7748" s="23" t="s">
        <v>242</v>
      </c>
      <c r="M7748" s="21">
        <v>22</v>
      </c>
      <c r="N7748" s="21">
        <v>1</v>
      </c>
      <c r="O7748" s="23" t="s">
        <v>249</v>
      </c>
      <c r="P7748" s="23" t="s">
        <v>55</v>
      </c>
      <c r="Q7748" s="23" t="s">
        <v>274</v>
      </c>
      <c r="R7748" s="23" t="s">
        <v>274</v>
      </c>
      <c r="S7748" s="23" t="s">
        <v>27613</v>
      </c>
      <c r="T7748" s="22">
        <v>20982836</v>
      </c>
      <c r="U7748" s="22">
        <v>1829141</v>
      </c>
      <c r="V7748" s="21">
        <v>2022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1">
        <v>56104</v>
      </c>
      <c r="D7749" s="23" t="s">
        <v>245</v>
      </c>
      <c r="E7749" s="21" t="s">
        <v>27554</v>
      </c>
      <c r="F7749" s="23" t="s">
        <v>11481</v>
      </c>
      <c r="G7749" s="23" t="s">
        <v>11480</v>
      </c>
      <c r="H7749" s="21">
        <v>63705</v>
      </c>
      <c r="I7749" s="23" t="s">
        <v>71</v>
      </c>
      <c r="J7749" s="23" t="s">
        <v>27558</v>
      </c>
      <c r="K7749" s="23" t="s">
        <v>27601</v>
      </c>
      <c r="L7749" s="23" t="s">
        <v>242</v>
      </c>
      <c r="M7749" s="21">
        <v>22</v>
      </c>
      <c r="N7749" s="21">
        <v>2</v>
      </c>
      <c r="O7749" s="23" t="s">
        <v>27556</v>
      </c>
      <c r="P7749" s="23" t="s">
        <v>53</v>
      </c>
      <c r="Q7749" s="23" t="s">
        <v>250</v>
      </c>
      <c r="R7749" s="23" t="s">
        <v>250</v>
      </c>
      <c r="S7749" s="23" t="s">
        <v>2931</v>
      </c>
      <c r="T7749" s="22">
        <v>0</v>
      </c>
      <c r="U7749" s="22">
        <v>704.77099999999996</v>
      </c>
      <c r="V7749" s="21">
        <v>2022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1">
        <v>56104</v>
      </c>
      <c r="D7750" s="23" t="s">
        <v>245</v>
      </c>
      <c r="E7750" s="21" t="s">
        <v>27554</v>
      </c>
      <c r="F7750" s="23" t="s">
        <v>11481</v>
      </c>
      <c r="G7750" s="23" t="s">
        <v>11480</v>
      </c>
      <c r="H7750" s="21">
        <v>63705</v>
      </c>
      <c r="I7750" s="23" t="s">
        <v>71</v>
      </c>
      <c r="J7750" s="23" t="s">
        <v>27558</v>
      </c>
      <c r="K7750" s="23" t="s">
        <v>27601</v>
      </c>
      <c r="L7750" s="23" t="s">
        <v>242</v>
      </c>
      <c r="M7750" s="21">
        <v>22</v>
      </c>
      <c r="N7750" s="21">
        <v>2</v>
      </c>
      <c r="O7750" s="23" t="s">
        <v>27556</v>
      </c>
      <c r="P7750" s="23" t="s">
        <v>53</v>
      </c>
      <c r="Q7750" s="23" t="s">
        <v>274</v>
      </c>
      <c r="R7750" s="23" t="s">
        <v>274</v>
      </c>
      <c r="S7750" s="23" t="s">
        <v>2931</v>
      </c>
      <c r="T7750" s="22">
        <v>323588</v>
      </c>
      <c r="U7750" s="22">
        <v>631985.23</v>
      </c>
      <c r="V7750" s="21">
        <v>2022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1">
        <v>56104</v>
      </c>
      <c r="D7751" s="23" t="s">
        <v>245</v>
      </c>
      <c r="E7751" s="21" t="s">
        <v>27554</v>
      </c>
      <c r="F7751" s="23" t="s">
        <v>11481</v>
      </c>
      <c r="G7751" s="23" t="s">
        <v>11480</v>
      </c>
      <c r="H7751" s="21">
        <v>63705</v>
      </c>
      <c r="I7751" s="23" t="s">
        <v>71</v>
      </c>
      <c r="J7751" s="23" t="s">
        <v>27558</v>
      </c>
      <c r="K7751" s="23" t="s">
        <v>27601</v>
      </c>
      <c r="L7751" s="23" t="s">
        <v>242</v>
      </c>
      <c r="M7751" s="21">
        <v>22</v>
      </c>
      <c r="N7751" s="21">
        <v>2</v>
      </c>
      <c r="O7751" s="23" t="s">
        <v>27556</v>
      </c>
      <c r="P7751" s="23" t="s">
        <v>55</v>
      </c>
      <c r="Q7751" s="23" t="s">
        <v>250</v>
      </c>
      <c r="R7751" s="23" t="s">
        <v>250</v>
      </c>
      <c r="S7751" s="23" t="s">
        <v>2931</v>
      </c>
      <c r="T7751" s="22">
        <v>15582</v>
      </c>
      <c r="U7751" s="22">
        <v>1389.73</v>
      </c>
      <c r="V7751" s="21">
        <v>2022</v>
      </c>
    </row>
    <row r="7752" spans="1:22" ht="39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1">
        <v>56104</v>
      </c>
      <c r="D7752" s="23" t="s">
        <v>245</v>
      </c>
      <c r="E7752" s="21" t="s">
        <v>27554</v>
      </c>
      <c r="F7752" s="23" t="s">
        <v>11481</v>
      </c>
      <c r="G7752" s="23" t="s">
        <v>11480</v>
      </c>
      <c r="H7752" s="21">
        <v>63705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3" t="s">
        <v>55</v>
      </c>
      <c r="Q7752" s="23" t="s">
        <v>274</v>
      </c>
      <c r="R7752" s="23" t="s">
        <v>274</v>
      </c>
      <c r="S7752" s="23" t="s">
        <v>2931</v>
      </c>
      <c r="T7752" s="22">
        <v>12988091</v>
      </c>
      <c r="U7752" s="22">
        <v>1119760.3</v>
      </c>
      <c r="V7752" s="21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1">
        <v>56106</v>
      </c>
      <c r="D7753" s="23" t="s">
        <v>245</v>
      </c>
      <c r="E7753" s="21" t="s">
        <v>27554</v>
      </c>
      <c r="F7753" s="23" t="s">
        <v>11484</v>
      </c>
      <c r="G7753" s="23" t="s">
        <v>11483</v>
      </c>
      <c r="H7753" s="21">
        <v>61369</v>
      </c>
      <c r="I7753" s="23" t="s">
        <v>77</v>
      </c>
      <c r="J7753" s="23" t="s">
        <v>27558</v>
      </c>
      <c r="K7753" s="23" t="s">
        <v>7552</v>
      </c>
      <c r="L7753" s="23" t="s">
        <v>242</v>
      </c>
      <c r="M7753" s="21">
        <v>22</v>
      </c>
      <c r="N7753" s="21">
        <v>2</v>
      </c>
      <c r="O7753" s="23" t="s">
        <v>27556</v>
      </c>
      <c r="P7753" s="23" t="s">
        <v>259</v>
      </c>
      <c r="Q7753" s="23" t="s">
        <v>260</v>
      </c>
      <c r="R7753" s="23" t="s">
        <v>260</v>
      </c>
      <c r="S7753" s="23" t="s">
        <v>27595</v>
      </c>
      <c r="T7753" s="22">
        <v>449262</v>
      </c>
      <c r="U7753" s="22">
        <v>131672</v>
      </c>
      <c r="V7753" s="21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1">
        <v>56108</v>
      </c>
      <c r="D7754" s="23" t="s">
        <v>245</v>
      </c>
      <c r="E7754" s="21" t="s">
        <v>27554</v>
      </c>
      <c r="F7754" s="23" t="s">
        <v>11487</v>
      </c>
      <c r="G7754" s="23" t="s">
        <v>11486</v>
      </c>
      <c r="H7754" s="21">
        <v>50111</v>
      </c>
      <c r="I7754" s="23" t="s">
        <v>66</v>
      </c>
      <c r="J7754" s="23" t="s">
        <v>27565</v>
      </c>
      <c r="K7754" s="23" t="s">
        <v>27602</v>
      </c>
      <c r="L7754" s="23" t="s">
        <v>242</v>
      </c>
      <c r="M7754" s="21">
        <v>22</v>
      </c>
      <c r="N7754" s="21">
        <v>1</v>
      </c>
      <c r="O7754" s="23" t="s">
        <v>249</v>
      </c>
      <c r="P7754" s="23" t="s">
        <v>298</v>
      </c>
      <c r="Q7754" s="23" t="s">
        <v>274</v>
      </c>
      <c r="R7754" s="23" t="s">
        <v>274</v>
      </c>
      <c r="S7754" s="23" t="s">
        <v>2931</v>
      </c>
      <c r="T7754" s="22">
        <v>1067111</v>
      </c>
      <c r="U7754" s="22">
        <v>95973</v>
      </c>
      <c r="V7754" s="21">
        <v>2022</v>
      </c>
    </row>
    <row r="7755" spans="1:22" ht="39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1">
        <v>56111</v>
      </c>
      <c r="D7755" s="23" t="s">
        <v>245</v>
      </c>
      <c r="E7755" s="21" t="s">
        <v>27554</v>
      </c>
      <c r="F7755" s="23" t="s">
        <v>11490</v>
      </c>
      <c r="G7755" s="23" t="s">
        <v>11138</v>
      </c>
      <c r="H7755" s="21">
        <v>17058</v>
      </c>
      <c r="I7755" s="23" t="s">
        <v>91</v>
      </c>
      <c r="J7755" s="23" t="s">
        <v>27565</v>
      </c>
      <c r="K7755" s="23" t="s">
        <v>27603</v>
      </c>
      <c r="L7755" s="23" t="s">
        <v>242</v>
      </c>
      <c r="M7755" s="21">
        <v>22</v>
      </c>
      <c r="N7755" s="21">
        <v>2</v>
      </c>
      <c r="O7755" s="23" t="s">
        <v>27556</v>
      </c>
      <c r="P7755" s="23" t="s">
        <v>259</v>
      </c>
      <c r="Q7755" s="23" t="s">
        <v>260</v>
      </c>
      <c r="R7755" s="23" t="s">
        <v>260</v>
      </c>
      <c r="S7755" s="23" t="s">
        <v>27589</v>
      </c>
      <c r="T7755" s="22">
        <v>107025</v>
      </c>
      <c r="U7755" s="22">
        <v>31367</v>
      </c>
      <c r="V7755" s="21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1">
        <v>56112</v>
      </c>
      <c r="D7756" s="23" t="s">
        <v>245</v>
      </c>
      <c r="E7756" s="21" t="s">
        <v>27554</v>
      </c>
      <c r="F7756" s="23" t="s">
        <v>11492</v>
      </c>
      <c r="G7756" s="23" t="s">
        <v>11263</v>
      </c>
      <c r="H7756" s="21">
        <v>1539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2</v>
      </c>
      <c r="O7756" s="23" t="s">
        <v>27556</v>
      </c>
      <c r="P7756" s="23" t="s">
        <v>259</v>
      </c>
      <c r="Q7756" s="23" t="s">
        <v>260</v>
      </c>
      <c r="R7756" s="23" t="s">
        <v>260</v>
      </c>
      <c r="S7756" s="23" t="s">
        <v>27581</v>
      </c>
      <c r="T7756" s="22">
        <v>179709</v>
      </c>
      <c r="U7756" s="22">
        <v>52670</v>
      </c>
      <c r="V7756" s="21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1">
        <v>56114</v>
      </c>
      <c r="D7757" s="23" t="s">
        <v>245</v>
      </c>
      <c r="E7757" s="21" t="s">
        <v>27554</v>
      </c>
      <c r="F7757" s="23" t="s">
        <v>11493</v>
      </c>
      <c r="G7757" s="23" t="s">
        <v>1695</v>
      </c>
      <c r="H7757" s="21">
        <v>8573</v>
      </c>
      <c r="I7757" s="23" t="s">
        <v>62</v>
      </c>
      <c r="J7757" s="23" t="s">
        <v>27557</v>
      </c>
      <c r="K7757" s="23" t="s">
        <v>27602</v>
      </c>
      <c r="L7757" s="23" t="s">
        <v>242</v>
      </c>
      <c r="M7757" s="21">
        <v>22</v>
      </c>
      <c r="N7757" s="21">
        <v>1</v>
      </c>
      <c r="O7757" s="23" t="s">
        <v>249</v>
      </c>
      <c r="P7757" s="23" t="s">
        <v>241</v>
      </c>
      <c r="Q7757" s="23" t="s">
        <v>250</v>
      </c>
      <c r="R7757" s="23" t="s">
        <v>250</v>
      </c>
      <c r="S7757" s="23" t="s">
        <v>2931</v>
      </c>
      <c r="T7757" s="22">
        <v>0</v>
      </c>
      <c r="U7757" s="22">
        <v>0</v>
      </c>
      <c r="V7757" s="21">
        <v>2022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1">
        <v>56116</v>
      </c>
      <c r="D7758" s="23" t="s">
        <v>245</v>
      </c>
      <c r="E7758" s="21" t="s">
        <v>27554</v>
      </c>
      <c r="F7758" s="23" t="s">
        <v>11495</v>
      </c>
      <c r="G7758" s="23" t="s">
        <v>11494</v>
      </c>
      <c r="H7758" s="21">
        <v>9286</v>
      </c>
      <c r="I7758" s="23" t="s">
        <v>62</v>
      </c>
      <c r="J7758" s="23" t="s">
        <v>27557</v>
      </c>
      <c r="K7758" s="23" t="s">
        <v>27602</v>
      </c>
      <c r="L7758" s="23" t="s">
        <v>242</v>
      </c>
      <c r="M7758" s="21">
        <v>22</v>
      </c>
      <c r="N7758" s="21">
        <v>1</v>
      </c>
      <c r="O7758" s="23" t="s">
        <v>249</v>
      </c>
      <c r="P7758" s="23" t="s">
        <v>241</v>
      </c>
      <c r="Q7758" s="23" t="s">
        <v>250</v>
      </c>
      <c r="R7758" s="23" t="s">
        <v>250</v>
      </c>
      <c r="S7758" s="23" t="s">
        <v>2931</v>
      </c>
      <c r="T7758" s="22">
        <v>551</v>
      </c>
      <c r="U7758" s="22">
        <v>48</v>
      </c>
      <c r="V7758" s="21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1">
        <v>56117</v>
      </c>
      <c r="D7759" s="23" t="s">
        <v>245</v>
      </c>
      <c r="E7759" s="21" t="s">
        <v>27554</v>
      </c>
      <c r="F7759" s="23" t="s">
        <v>11497</v>
      </c>
      <c r="G7759" s="23" t="s">
        <v>11496</v>
      </c>
      <c r="H7759" s="21">
        <v>6417</v>
      </c>
      <c r="I7759" s="23" t="s">
        <v>62</v>
      </c>
      <c r="J7759" s="23" t="s">
        <v>27557</v>
      </c>
      <c r="K7759" s="23" t="s">
        <v>27602</v>
      </c>
      <c r="L7759" s="23" t="s">
        <v>242</v>
      </c>
      <c r="M7759" s="21">
        <v>22</v>
      </c>
      <c r="N7759" s="21">
        <v>1</v>
      </c>
      <c r="O7759" s="23" t="s">
        <v>249</v>
      </c>
      <c r="P7759" s="23" t="s">
        <v>241</v>
      </c>
      <c r="Q7759" s="23" t="s">
        <v>250</v>
      </c>
      <c r="R7759" s="23" t="s">
        <v>250</v>
      </c>
      <c r="S7759" s="23" t="s">
        <v>2931</v>
      </c>
      <c r="T7759" s="22">
        <v>330</v>
      </c>
      <c r="U7759" s="22">
        <v>26</v>
      </c>
      <c r="V7759" s="21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1">
        <v>56118</v>
      </c>
      <c r="D7760" s="23" t="s">
        <v>245</v>
      </c>
      <c r="E7760" s="21" t="s">
        <v>27554</v>
      </c>
      <c r="F7760" s="23" t="s">
        <v>11498</v>
      </c>
      <c r="G7760" s="23" t="s">
        <v>11496</v>
      </c>
      <c r="H7760" s="21">
        <v>6417</v>
      </c>
      <c r="I7760" s="23" t="s">
        <v>62</v>
      </c>
      <c r="J7760" s="23" t="s">
        <v>27557</v>
      </c>
      <c r="K7760" s="23" t="s">
        <v>27602</v>
      </c>
      <c r="L7760" s="23" t="s">
        <v>242</v>
      </c>
      <c r="M7760" s="21">
        <v>22</v>
      </c>
      <c r="N7760" s="21">
        <v>1</v>
      </c>
      <c r="O7760" s="23" t="s">
        <v>249</v>
      </c>
      <c r="P7760" s="23" t="s">
        <v>241</v>
      </c>
      <c r="Q7760" s="23" t="s">
        <v>250</v>
      </c>
      <c r="R7760" s="23" t="s">
        <v>250</v>
      </c>
      <c r="S7760" s="23" t="s">
        <v>2931</v>
      </c>
      <c r="T7760" s="22">
        <v>266</v>
      </c>
      <c r="U7760" s="22">
        <v>21</v>
      </c>
      <c r="V7760" s="21">
        <v>2022</v>
      </c>
    </row>
    <row r="7761" spans="1:22" ht="51.75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1">
        <v>56119</v>
      </c>
      <c r="D7761" s="23" t="s">
        <v>248</v>
      </c>
      <c r="E7761" s="21" t="s">
        <v>27554</v>
      </c>
      <c r="F7761" s="23" t="s">
        <v>11499</v>
      </c>
      <c r="G7761" s="23" t="s">
        <v>11499</v>
      </c>
      <c r="H7761" s="21">
        <v>49775</v>
      </c>
      <c r="I7761" s="23" t="s">
        <v>79</v>
      </c>
      <c r="J7761" s="23" t="s">
        <v>27560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3" t="s">
        <v>53</v>
      </c>
      <c r="Q7761" s="23" t="s">
        <v>510</v>
      </c>
      <c r="R7761" s="23" t="s">
        <v>27575</v>
      </c>
      <c r="S7761" s="23" t="s">
        <v>1619</v>
      </c>
      <c r="T7761" s="22">
        <v>0</v>
      </c>
      <c r="U7761" s="22">
        <v>40194</v>
      </c>
      <c r="V7761" s="21">
        <v>2022</v>
      </c>
    </row>
    <row r="7762" spans="1:22" ht="51.75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1">
        <v>56119</v>
      </c>
      <c r="D7762" s="23" t="s">
        <v>248</v>
      </c>
      <c r="E7762" s="21" t="s">
        <v>27554</v>
      </c>
      <c r="F7762" s="23" t="s">
        <v>11499</v>
      </c>
      <c r="G7762" s="23" t="s">
        <v>11499</v>
      </c>
      <c r="H7762" s="21">
        <v>49775</v>
      </c>
      <c r="I7762" s="23" t="s">
        <v>79</v>
      </c>
      <c r="J7762" s="23" t="s">
        <v>27560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3" t="s">
        <v>53</v>
      </c>
      <c r="Q7762" s="23" t="s">
        <v>274</v>
      </c>
      <c r="R7762" s="23" t="s">
        <v>274</v>
      </c>
      <c r="S7762" s="23" t="s">
        <v>1619</v>
      </c>
      <c r="T7762" s="22">
        <v>0</v>
      </c>
      <c r="U7762" s="22">
        <v>0</v>
      </c>
      <c r="V7762" s="21">
        <v>2022</v>
      </c>
    </row>
    <row r="7763" spans="1:22" ht="51.75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1">
        <v>56119</v>
      </c>
      <c r="D7763" s="23" t="s">
        <v>248</v>
      </c>
      <c r="E7763" s="21" t="s">
        <v>27554</v>
      </c>
      <c r="F7763" s="23" t="s">
        <v>11499</v>
      </c>
      <c r="G7763" s="23" t="s">
        <v>11499</v>
      </c>
      <c r="H7763" s="21">
        <v>49775</v>
      </c>
      <c r="I7763" s="23" t="s">
        <v>79</v>
      </c>
      <c r="J7763" s="23" t="s">
        <v>27560</v>
      </c>
      <c r="K7763" s="23" t="s">
        <v>27600</v>
      </c>
      <c r="L7763" s="23" t="s">
        <v>242</v>
      </c>
      <c r="M7763" s="21">
        <v>22</v>
      </c>
      <c r="N7763" s="21">
        <v>3</v>
      </c>
      <c r="O7763" s="23" t="s">
        <v>27566</v>
      </c>
      <c r="P7763" s="23" t="s">
        <v>55</v>
      </c>
      <c r="Q7763" s="23" t="s">
        <v>510</v>
      </c>
      <c r="R7763" s="23" t="s">
        <v>27575</v>
      </c>
      <c r="S7763" s="23" t="s">
        <v>1619</v>
      </c>
      <c r="T7763" s="22">
        <v>646144</v>
      </c>
      <c r="U7763" s="22">
        <v>63962</v>
      </c>
      <c r="V7763" s="21">
        <v>2022</v>
      </c>
    </row>
    <row r="7764" spans="1:22" ht="51.75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1">
        <v>56119</v>
      </c>
      <c r="D7764" s="23" t="s">
        <v>248</v>
      </c>
      <c r="E7764" s="21" t="s">
        <v>27554</v>
      </c>
      <c r="F7764" s="23" t="s">
        <v>11499</v>
      </c>
      <c r="G7764" s="23" t="s">
        <v>11499</v>
      </c>
      <c r="H7764" s="21">
        <v>49775</v>
      </c>
      <c r="I7764" s="23" t="s">
        <v>79</v>
      </c>
      <c r="J7764" s="23" t="s">
        <v>27560</v>
      </c>
      <c r="K7764" s="23" t="s">
        <v>27600</v>
      </c>
      <c r="L7764" s="23" t="s">
        <v>242</v>
      </c>
      <c r="M7764" s="21">
        <v>22</v>
      </c>
      <c r="N7764" s="21">
        <v>3</v>
      </c>
      <c r="O7764" s="23" t="s">
        <v>27566</v>
      </c>
      <c r="P7764" s="23" t="s">
        <v>55</v>
      </c>
      <c r="Q7764" s="23" t="s">
        <v>274</v>
      </c>
      <c r="R7764" s="23" t="s">
        <v>274</v>
      </c>
      <c r="S7764" s="23" t="s">
        <v>1619</v>
      </c>
      <c r="T7764" s="22">
        <v>0</v>
      </c>
      <c r="U7764" s="22">
        <v>0</v>
      </c>
      <c r="V7764" s="21">
        <v>2022</v>
      </c>
    </row>
    <row r="7765" spans="1:22" ht="64.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1">
        <v>56120</v>
      </c>
      <c r="D7765" s="23" t="s">
        <v>245</v>
      </c>
      <c r="E7765" s="21" t="s">
        <v>27554</v>
      </c>
      <c r="F7765" s="23" t="s">
        <v>11504</v>
      </c>
      <c r="G7765" s="23" t="s">
        <v>523</v>
      </c>
      <c r="H7765" s="21">
        <v>17543</v>
      </c>
      <c r="I7765" s="23" t="s">
        <v>88</v>
      </c>
      <c r="J7765" s="23" t="s">
        <v>27562</v>
      </c>
      <c r="K7765" s="23" t="s">
        <v>27602</v>
      </c>
      <c r="L7765" s="23" t="s">
        <v>242</v>
      </c>
      <c r="M7765" s="21">
        <v>22</v>
      </c>
      <c r="N7765" s="21">
        <v>1</v>
      </c>
      <c r="O7765" s="23" t="s">
        <v>249</v>
      </c>
      <c r="P7765" s="23" t="s">
        <v>298</v>
      </c>
      <c r="Q7765" s="23" t="s">
        <v>510</v>
      </c>
      <c r="R7765" s="23" t="s">
        <v>27575</v>
      </c>
      <c r="S7765" s="23" t="s">
        <v>88</v>
      </c>
      <c r="T7765" s="22">
        <v>152654</v>
      </c>
      <c r="U7765" s="22">
        <v>9776</v>
      </c>
      <c r="V7765" s="21">
        <v>2022</v>
      </c>
    </row>
    <row r="7766" spans="1:22" ht="64.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1">
        <v>56120</v>
      </c>
      <c r="D7766" s="23" t="s">
        <v>245</v>
      </c>
      <c r="E7766" s="21" t="s">
        <v>27554</v>
      </c>
      <c r="F7766" s="23" t="s">
        <v>11504</v>
      </c>
      <c r="G7766" s="23" t="s">
        <v>523</v>
      </c>
      <c r="H7766" s="21">
        <v>17543</v>
      </c>
      <c r="I7766" s="23" t="s">
        <v>88</v>
      </c>
      <c r="J7766" s="23" t="s">
        <v>27562</v>
      </c>
      <c r="K7766" s="23" t="s">
        <v>27602</v>
      </c>
      <c r="L7766" s="23" t="s">
        <v>242</v>
      </c>
      <c r="M7766" s="21">
        <v>22</v>
      </c>
      <c r="N7766" s="21">
        <v>1</v>
      </c>
      <c r="O7766" s="23" t="s">
        <v>249</v>
      </c>
      <c r="P7766" s="23" t="s">
        <v>241</v>
      </c>
      <c r="Q7766" s="23" t="s">
        <v>510</v>
      </c>
      <c r="R7766" s="23" t="s">
        <v>27575</v>
      </c>
      <c r="S7766" s="23" t="s">
        <v>88</v>
      </c>
      <c r="T7766" s="22">
        <v>54627</v>
      </c>
      <c r="U7766" s="22">
        <v>3498</v>
      </c>
      <c r="V7766" s="21">
        <v>2022</v>
      </c>
    </row>
    <row r="7767" spans="1:22" ht="64.5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1">
        <v>56121</v>
      </c>
      <c r="D7767" s="23" t="s">
        <v>245</v>
      </c>
      <c r="E7767" s="21" t="s">
        <v>27554</v>
      </c>
      <c r="F7767" s="23" t="s">
        <v>11507</v>
      </c>
      <c r="G7767" s="23" t="s">
        <v>523</v>
      </c>
      <c r="H7767" s="21">
        <v>17543</v>
      </c>
      <c r="I7767" s="23" t="s">
        <v>88</v>
      </c>
      <c r="J7767" s="23" t="s">
        <v>27562</v>
      </c>
      <c r="K7767" s="23" t="s">
        <v>27602</v>
      </c>
      <c r="L7767" s="23" t="s">
        <v>242</v>
      </c>
      <c r="M7767" s="21">
        <v>22</v>
      </c>
      <c r="N7767" s="21">
        <v>1</v>
      </c>
      <c r="O7767" s="23" t="s">
        <v>249</v>
      </c>
      <c r="P7767" s="23" t="s">
        <v>241</v>
      </c>
      <c r="Q7767" s="23" t="s">
        <v>510</v>
      </c>
      <c r="R7767" s="23" t="s">
        <v>27575</v>
      </c>
      <c r="S7767" s="23" t="s">
        <v>27586</v>
      </c>
      <c r="T7767" s="22">
        <v>0</v>
      </c>
      <c r="U7767" s="22">
        <v>-415</v>
      </c>
      <c r="V7767" s="21">
        <v>2022</v>
      </c>
    </row>
    <row r="7768" spans="1:22" ht="64.5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1">
        <v>56122</v>
      </c>
      <c r="D7768" s="23" t="s">
        <v>245</v>
      </c>
      <c r="E7768" s="21" t="s">
        <v>27554</v>
      </c>
      <c r="F7768" s="23" t="s">
        <v>11508</v>
      </c>
      <c r="G7768" s="23" t="s">
        <v>523</v>
      </c>
      <c r="H7768" s="21">
        <v>17543</v>
      </c>
      <c r="I7768" s="23" t="s">
        <v>88</v>
      </c>
      <c r="J7768" s="23" t="s">
        <v>27562</v>
      </c>
      <c r="K7768" s="23" t="s">
        <v>27602</v>
      </c>
      <c r="L7768" s="23" t="s">
        <v>242</v>
      </c>
      <c r="M7768" s="21">
        <v>22</v>
      </c>
      <c r="N7768" s="21">
        <v>1</v>
      </c>
      <c r="O7768" s="23" t="s">
        <v>249</v>
      </c>
      <c r="P7768" s="23" t="s">
        <v>298</v>
      </c>
      <c r="Q7768" s="23" t="s">
        <v>510</v>
      </c>
      <c r="R7768" s="23" t="s">
        <v>27575</v>
      </c>
      <c r="S7768" s="23" t="s">
        <v>88</v>
      </c>
      <c r="T7768" s="22">
        <v>23189</v>
      </c>
      <c r="U7768" s="22">
        <v>1782</v>
      </c>
      <c r="V7768" s="21">
        <v>2022</v>
      </c>
    </row>
    <row r="7769" spans="1:22" ht="64.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1">
        <v>56122</v>
      </c>
      <c r="D7769" s="23" t="s">
        <v>245</v>
      </c>
      <c r="E7769" s="21" t="s">
        <v>27554</v>
      </c>
      <c r="F7769" s="23" t="s">
        <v>11508</v>
      </c>
      <c r="G7769" s="23" t="s">
        <v>523</v>
      </c>
      <c r="H7769" s="21">
        <v>17543</v>
      </c>
      <c r="I7769" s="23" t="s">
        <v>88</v>
      </c>
      <c r="J7769" s="23" t="s">
        <v>27562</v>
      </c>
      <c r="K7769" s="23" t="s">
        <v>27602</v>
      </c>
      <c r="L7769" s="23" t="s">
        <v>242</v>
      </c>
      <c r="M7769" s="21">
        <v>22</v>
      </c>
      <c r="N7769" s="21">
        <v>1</v>
      </c>
      <c r="O7769" s="23" t="s">
        <v>249</v>
      </c>
      <c r="P7769" s="23" t="s">
        <v>241</v>
      </c>
      <c r="Q7769" s="23" t="s">
        <v>510</v>
      </c>
      <c r="R7769" s="23" t="s">
        <v>27575</v>
      </c>
      <c r="S7769" s="23" t="s">
        <v>88</v>
      </c>
      <c r="T7769" s="22">
        <v>206703</v>
      </c>
      <c r="U7769" s="22">
        <v>15889</v>
      </c>
      <c r="V7769" s="21">
        <v>2022</v>
      </c>
    </row>
    <row r="7770" spans="1:22" ht="64.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1">
        <v>56123</v>
      </c>
      <c r="D7770" s="23" t="s">
        <v>245</v>
      </c>
      <c r="E7770" s="21" t="s">
        <v>27554</v>
      </c>
      <c r="F7770" s="23" t="s">
        <v>11510</v>
      </c>
      <c r="G7770" s="23" t="s">
        <v>11509</v>
      </c>
      <c r="H7770" s="21">
        <v>60558</v>
      </c>
      <c r="I7770" s="23" t="s">
        <v>71</v>
      </c>
      <c r="J7770" s="23" t="s">
        <v>27558</v>
      </c>
      <c r="K7770" s="23" t="s">
        <v>27601</v>
      </c>
      <c r="L7770" s="23" t="s">
        <v>242</v>
      </c>
      <c r="M7770" s="21">
        <v>22</v>
      </c>
      <c r="N7770" s="21">
        <v>2</v>
      </c>
      <c r="O7770" s="23" t="s">
        <v>27556</v>
      </c>
      <c r="P7770" s="23" t="s">
        <v>259</v>
      </c>
      <c r="Q7770" s="23" t="s">
        <v>260</v>
      </c>
      <c r="R7770" s="23" t="s">
        <v>260</v>
      </c>
      <c r="S7770" s="23" t="s">
        <v>2931</v>
      </c>
      <c r="T7770" s="22">
        <v>0</v>
      </c>
      <c r="U7770" s="22">
        <v>0</v>
      </c>
      <c r="V7770" s="21">
        <v>2022</v>
      </c>
    </row>
    <row r="7771" spans="1:22" ht="39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1">
        <v>56125</v>
      </c>
      <c r="D7771" s="23" t="s">
        <v>245</v>
      </c>
      <c r="E7771" s="21" t="s">
        <v>27554</v>
      </c>
      <c r="F7771" s="23" t="s">
        <v>11511</v>
      </c>
      <c r="G7771" s="23" t="s">
        <v>8132</v>
      </c>
      <c r="H7771" s="21">
        <v>30076</v>
      </c>
      <c r="I7771" s="23" t="s">
        <v>53</v>
      </c>
      <c r="J7771" s="23" t="s">
        <v>27573</v>
      </c>
      <c r="K7771" s="23" t="s">
        <v>7552</v>
      </c>
      <c r="L7771" s="23" t="s">
        <v>242</v>
      </c>
      <c r="M7771" s="21">
        <v>22</v>
      </c>
      <c r="N7771" s="21">
        <v>2</v>
      </c>
      <c r="O7771" s="23" t="s">
        <v>27556</v>
      </c>
      <c r="P7771" s="23" t="s">
        <v>267</v>
      </c>
      <c r="Q7771" s="23" t="s">
        <v>268</v>
      </c>
      <c r="R7771" s="23" t="s">
        <v>27579</v>
      </c>
      <c r="S7771" s="23" t="s">
        <v>27581</v>
      </c>
      <c r="T7771" s="22">
        <v>927</v>
      </c>
      <c r="U7771" s="22">
        <v>272</v>
      </c>
      <c r="V7771" s="21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1">
        <v>56126</v>
      </c>
      <c r="D7772" s="23" t="s">
        <v>245</v>
      </c>
      <c r="E7772" s="21" t="s">
        <v>27554</v>
      </c>
      <c r="F7772" s="23" t="s">
        <v>11513</v>
      </c>
      <c r="G7772" s="23" t="s">
        <v>3202</v>
      </c>
      <c r="H7772" s="21">
        <v>11460</v>
      </c>
      <c r="I7772" s="23" t="s">
        <v>72</v>
      </c>
      <c r="J7772" s="23" t="s">
        <v>27558</v>
      </c>
      <c r="K7772" s="23" t="s">
        <v>27602</v>
      </c>
      <c r="L7772" s="23" t="s">
        <v>242</v>
      </c>
      <c r="M7772" s="21">
        <v>22</v>
      </c>
      <c r="N7772" s="21">
        <v>1</v>
      </c>
      <c r="O7772" s="23" t="s">
        <v>249</v>
      </c>
      <c r="P7772" s="23" t="s">
        <v>241</v>
      </c>
      <c r="Q7772" s="23" t="s">
        <v>250</v>
      </c>
      <c r="R7772" s="23" t="s">
        <v>250</v>
      </c>
      <c r="S7772" s="23" t="s">
        <v>27627</v>
      </c>
      <c r="T7772" s="22">
        <v>0</v>
      </c>
      <c r="U7772" s="22">
        <v>0</v>
      </c>
      <c r="V7772" s="21">
        <v>2022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1">
        <v>56127</v>
      </c>
      <c r="D7773" s="23" t="s">
        <v>248</v>
      </c>
      <c r="E7773" s="21" t="s">
        <v>27554</v>
      </c>
      <c r="F7773" s="23" t="s">
        <v>11514</v>
      </c>
      <c r="G7773" s="23" t="s">
        <v>3202</v>
      </c>
      <c r="H7773" s="21">
        <v>11460</v>
      </c>
      <c r="I7773" s="23" t="s">
        <v>72</v>
      </c>
      <c r="J7773" s="23" t="s">
        <v>27558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3" t="s">
        <v>298</v>
      </c>
      <c r="Q7773" s="23" t="s">
        <v>274</v>
      </c>
      <c r="R7773" s="23" t="s">
        <v>274</v>
      </c>
      <c r="S7773" s="23" t="s">
        <v>27627</v>
      </c>
      <c r="T7773" s="22">
        <v>468681</v>
      </c>
      <c r="U7773" s="22">
        <v>90336</v>
      </c>
      <c r="V7773" s="21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1">
        <v>56128</v>
      </c>
      <c r="D7774" s="23" t="s">
        <v>245</v>
      </c>
      <c r="E7774" s="21" t="s">
        <v>27554</v>
      </c>
      <c r="F7774" s="23" t="s">
        <v>11515</v>
      </c>
      <c r="G7774" s="23" t="s">
        <v>3202</v>
      </c>
      <c r="H7774" s="21">
        <v>11460</v>
      </c>
      <c r="I7774" s="23" t="s">
        <v>72</v>
      </c>
      <c r="J7774" s="23" t="s">
        <v>27558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3" t="s">
        <v>241</v>
      </c>
      <c r="Q7774" s="23" t="s">
        <v>250</v>
      </c>
      <c r="R7774" s="23" t="s">
        <v>250</v>
      </c>
      <c r="S7774" s="23" t="s">
        <v>27627</v>
      </c>
      <c r="T7774" s="22">
        <v>0</v>
      </c>
      <c r="U7774" s="22">
        <v>0</v>
      </c>
      <c r="V7774" s="21">
        <v>2022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1">
        <v>56129</v>
      </c>
      <c r="D7775" s="23" t="s">
        <v>245</v>
      </c>
      <c r="E7775" s="21" t="s">
        <v>27554</v>
      </c>
      <c r="F7775" s="23" t="s">
        <v>11516</v>
      </c>
      <c r="G7775" s="23" t="s">
        <v>6326</v>
      </c>
      <c r="H7775" s="21">
        <v>59159</v>
      </c>
      <c r="I7775" s="23" t="s">
        <v>88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3" t="s">
        <v>241</v>
      </c>
      <c r="Q7775" s="23" t="s">
        <v>250</v>
      </c>
      <c r="R7775" s="23" t="s">
        <v>250</v>
      </c>
      <c r="S7775" s="23" t="s">
        <v>27586</v>
      </c>
      <c r="T7775" s="22">
        <v>660</v>
      </c>
      <c r="U7775" s="22">
        <v>64</v>
      </c>
      <c r="V7775" s="21">
        <v>2022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1">
        <v>56131</v>
      </c>
      <c r="D7776" s="23" t="s">
        <v>245</v>
      </c>
      <c r="E7776" s="21" t="s">
        <v>27554</v>
      </c>
      <c r="F7776" s="23" t="s">
        <v>11517</v>
      </c>
      <c r="G7776" s="23" t="s">
        <v>6326</v>
      </c>
      <c r="H7776" s="21">
        <v>59159</v>
      </c>
      <c r="I7776" s="23" t="s">
        <v>88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3" t="s">
        <v>241</v>
      </c>
      <c r="Q7776" s="23" t="s">
        <v>250</v>
      </c>
      <c r="R7776" s="23" t="s">
        <v>250</v>
      </c>
      <c r="S7776" s="23" t="s">
        <v>27586</v>
      </c>
      <c r="T7776" s="22">
        <v>342</v>
      </c>
      <c r="U7776" s="22">
        <v>34</v>
      </c>
      <c r="V7776" s="21">
        <v>2022</v>
      </c>
    </row>
    <row r="7777" spans="1:22" ht="39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1">
        <v>56132</v>
      </c>
      <c r="D7777" s="23" t="s">
        <v>245</v>
      </c>
      <c r="E7777" s="21" t="s">
        <v>27554</v>
      </c>
      <c r="F7777" s="23" t="s">
        <v>11518</v>
      </c>
      <c r="G7777" s="23" t="s">
        <v>6326</v>
      </c>
      <c r="H7777" s="21">
        <v>59159</v>
      </c>
      <c r="I7777" s="23" t="s">
        <v>88</v>
      </c>
      <c r="J7777" s="23" t="s">
        <v>27562</v>
      </c>
      <c r="K7777" s="23" t="s">
        <v>27602</v>
      </c>
      <c r="L7777" s="23" t="s">
        <v>242</v>
      </c>
      <c r="M7777" s="21">
        <v>22</v>
      </c>
      <c r="N7777" s="21">
        <v>1</v>
      </c>
      <c r="O7777" s="23" t="s">
        <v>249</v>
      </c>
      <c r="P7777" s="23" t="s">
        <v>241</v>
      </c>
      <c r="Q7777" s="23" t="s">
        <v>250</v>
      </c>
      <c r="R7777" s="23" t="s">
        <v>250</v>
      </c>
      <c r="S7777" s="23" t="s">
        <v>27586</v>
      </c>
      <c r="T7777" s="22">
        <v>690</v>
      </c>
      <c r="U7777" s="22">
        <v>67</v>
      </c>
      <c r="V7777" s="21">
        <v>2022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1">
        <v>56134</v>
      </c>
      <c r="D7778" s="23" t="s">
        <v>248</v>
      </c>
      <c r="E7778" s="21" t="s">
        <v>27554</v>
      </c>
      <c r="F7778" s="23" t="s">
        <v>11521</v>
      </c>
      <c r="G7778" s="23" t="s">
        <v>11520</v>
      </c>
      <c r="H7778" s="21">
        <v>55934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132</v>
      </c>
      <c r="N7778" s="21">
        <v>5</v>
      </c>
      <c r="O7778" s="23" t="s">
        <v>27569</v>
      </c>
      <c r="P7778" s="23" t="s">
        <v>241</v>
      </c>
      <c r="Q7778" s="23" t="s">
        <v>250</v>
      </c>
      <c r="R7778" s="23" t="s">
        <v>250</v>
      </c>
      <c r="S7778" s="23" t="s">
        <v>27581</v>
      </c>
      <c r="T7778" s="22">
        <v>33</v>
      </c>
      <c r="U7778" s="22">
        <v>2.9529999999999998</v>
      </c>
      <c r="V7778" s="21">
        <v>2022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1">
        <v>56134</v>
      </c>
      <c r="D7779" s="23" t="s">
        <v>248</v>
      </c>
      <c r="E7779" s="21" t="s">
        <v>27554</v>
      </c>
      <c r="F7779" s="23" t="s">
        <v>11521</v>
      </c>
      <c r="G7779" s="23" t="s">
        <v>11520</v>
      </c>
      <c r="H7779" s="21">
        <v>55934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132</v>
      </c>
      <c r="N7779" s="21">
        <v>5</v>
      </c>
      <c r="O7779" s="23" t="s">
        <v>27569</v>
      </c>
      <c r="P7779" s="23" t="s">
        <v>241</v>
      </c>
      <c r="Q7779" s="23" t="s">
        <v>274</v>
      </c>
      <c r="R7779" s="23" t="s">
        <v>274</v>
      </c>
      <c r="S7779" s="23" t="s">
        <v>27581</v>
      </c>
      <c r="T7779" s="22">
        <v>2925</v>
      </c>
      <c r="U7779" s="22">
        <v>193.34100000000001</v>
      </c>
      <c r="V7779" s="21">
        <v>2022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1">
        <v>56134</v>
      </c>
      <c r="D7780" s="23" t="s">
        <v>248</v>
      </c>
      <c r="E7780" s="21" t="s">
        <v>27554</v>
      </c>
      <c r="F7780" s="23" t="s">
        <v>11521</v>
      </c>
      <c r="G7780" s="23" t="s">
        <v>11520</v>
      </c>
      <c r="H7780" s="21">
        <v>55934</v>
      </c>
      <c r="I7780" s="23" t="s">
        <v>53</v>
      </c>
      <c r="J7780" s="23" t="s">
        <v>27573</v>
      </c>
      <c r="K7780" s="23" t="s">
        <v>7552</v>
      </c>
      <c r="L7780" s="23" t="s">
        <v>242</v>
      </c>
      <c r="M7780" s="21">
        <v>22132</v>
      </c>
      <c r="N7780" s="21">
        <v>5</v>
      </c>
      <c r="O7780" s="23" t="s">
        <v>27569</v>
      </c>
      <c r="P7780" s="23" t="s">
        <v>241</v>
      </c>
      <c r="Q7780" s="23" t="s">
        <v>721</v>
      </c>
      <c r="R7780" s="23" t="s">
        <v>27571</v>
      </c>
      <c r="S7780" s="23" t="s">
        <v>27581</v>
      </c>
      <c r="T7780" s="22">
        <v>85356</v>
      </c>
      <c r="U7780" s="22">
        <v>5638.6260000000002</v>
      </c>
      <c r="V7780" s="21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1">
        <v>56135</v>
      </c>
      <c r="D7781" s="23" t="s">
        <v>245</v>
      </c>
      <c r="E7781" s="21" t="s">
        <v>27554</v>
      </c>
      <c r="F7781" s="23" t="s">
        <v>11526</v>
      </c>
      <c r="G7781" s="23" t="s">
        <v>567</v>
      </c>
      <c r="H7781" s="21">
        <v>12745</v>
      </c>
      <c r="I7781" s="23" t="s">
        <v>53</v>
      </c>
      <c r="J7781" s="23" t="s">
        <v>27573</v>
      </c>
      <c r="K7781" s="23" t="s">
        <v>7552</v>
      </c>
      <c r="L7781" s="23" t="s">
        <v>242</v>
      </c>
      <c r="M7781" s="21">
        <v>22</v>
      </c>
      <c r="N7781" s="21">
        <v>1</v>
      </c>
      <c r="O7781" s="23" t="s">
        <v>249</v>
      </c>
      <c r="P7781" s="23" t="s">
        <v>298</v>
      </c>
      <c r="Q7781" s="23" t="s">
        <v>274</v>
      </c>
      <c r="R7781" s="23" t="s">
        <v>274</v>
      </c>
      <c r="S7781" s="23" t="s">
        <v>27587</v>
      </c>
      <c r="T7781" s="22">
        <v>231832</v>
      </c>
      <c r="U7781" s="22">
        <v>19662.001</v>
      </c>
      <c r="V7781" s="21">
        <v>2022</v>
      </c>
    </row>
    <row r="7782" spans="1:22" ht="39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1">
        <v>56138</v>
      </c>
      <c r="D7782" s="23" t="s">
        <v>245</v>
      </c>
      <c r="E7782" s="21" t="s">
        <v>27554</v>
      </c>
      <c r="F7782" s="23" t="s">
        <v>11528</v>
      </c>
      <c r="G7782" s="23" t="s">
        <v>11527</v>
      </c>
      <c r="H7782" s="21">
        <v>64814</v>
      </c>
      <c r="I7782" s="23" t="s">
        <v>60</v>
      </c>
      <c r="J7782" s="23" t="s">
        <v>27558</v>
      </c>
      <c r="K7782" s="23" t="s">
        <v>27601</v>
      </c>
      <c r="L7782" s="23" t="s">
        <v>242</v>
      </c>
      <c r="M7782" s="21">
        <v>311</v>
      </c>
      <c r="N7782" s="21">
        <v>6</v>
      </c>
      <c r="O7782" s="23" t="s">
        <v>27570</v>
      </c>
      <c r="P7782" s="23" t="s">
        <v>241</v>
      </c>
      <c r="Q7782" s="23" t="s">
        <v>250</v>
      </c>
      <c r="R7782" s="23" t="s">
        <v>250</v>
      </c>
      <c r="S7782" s="23" t="s">
        <v>2931</v>
      </c>
      <c r="T7782" s="22">
        <v>526</v>
      </c>
      <c r="U7782" s="22">
        <v>26</v>
      </c>
      <c r="V7782" s="21">
        <v>2022</v>
      </c>
    </row>
    <row r="7783" spans="1:22" ht="51.75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1">
        <v>56139</v>
      </c>
      <c r="D7783" s="23" t="s">
        <v>248</v>
      </c>
      <c r="E7783" s="21" t="s">
        <v>27554</v>
      </c>
      <c r="F7783" s="23" t="s">
        <v>11530</v>
      </c>
      <c r="G7783" s="23" t="s">
        <v>7105</v>
      </c>
      <c r="H7783" s="21">
        <v>29925</v>
      </c>
      <c r="I7783" s="23" t="s">
        <v>66</v>
      </c>
      <c r="J7783" s="23" t="s">
        <v>27565</v>
      </c>
      <c r="K7783" s="23" t="s">
        <v>27602</v>
      </c>
      <c r="L7783" s="23" t="s">
        <v>242</v>
      </c>
      <c r="M7783" s="21">
        <v>325</v>
      </c>
      <c r="N7783" s="21">
        <v>7</v>
      </c>
      <c r="O7783" s="23" t="s">
        <v>27561</v>
      </c>
      <c r="P7783" s="23" t="s">
        <v>7286</v>
      </c>
      <c r="Q7783" s="23" t="s">
        <v>274</v>
      </c>
      <c r="R7783" s="23" t="s">
        <v>274</v>
      </c>
      <c r="S7783" s="23" t="s">
        <v>2931</v>
      </c>
      <c r="T7783" s="22">
        <v>0</v>
      </c>
      <c r="U7783" s="22">
        <v>0</v>
      </c>
      <c r="V7783" s="21">
        <v>2022</v>
      </c>
    </row>
    <row r="7784" spans="1:22" ht="51.75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1">
        <v>56139</v>
      </c>
      <c r="D7784" s="23" t="s">
        <v>248</v>
      </c>
      <c r="E7784" s="21" t="s">
        <v>27554</v>
      </c>
      <c r="F7784" s="23" t="s">
        <v>11530</v>
      </c>
      <c r="G7784" s="23" t="s">
        <v>7105</v>
      </c>
      <c r="H7784" s="21">
        <v>29925</v>
      </c>
      <c r="I7784" s="23" t="s">
        <v>66</v>
      </c>
      <c r="J7784" s="23" t="s">
        <v>27565</v>
      </c>
      <c r="K7784" s="23" t="s">
        <v>27602</v>
      </c>
      <c r="L7784" s="23" t="s">
        <v>242</v>
      </c>
      <c r="M7784" s="21">
        <v>325</v>
      </c>
      <c r="N7784" s="21">
        <v>7</v>
      </c>
      <c r="O7784" s="23" t="s">
        <v>27561</v>
      </c>
      <c r="P7784" s="23" t="s">
        <v>7286</v>
      </c>
      <c r="Q7784" s="23" t="s">
        <v>1646</v>
      </c>
      <c r="R7784" s="23" t="s">
        <v>1646</v>
      </c>
      <c r="S7784" s="23" t="s">
        <v>2931</v>
      </c>
      <c r="T7784" s="22">
        <v>116646</v>
      </c>
      <c r="U7784" s="22">
        <v>10256</v>
      </c>
      <c r="V7784" s="21">
        <v>2022</v>
      </c>
    </row>
    <row r="7785" spans="1:22" ht="64.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1">
        <v>56141</v>
      </c>
      <c r="D7785" s="23" t="s">
        <v>245</v>
      </c>
      <c r="E7785" s="21" t="s">
        <v>27554</v>
      </c>
      <c r="F7785" s="23" t="s">
        <v>11533</v>
      </c>
      <c r="G7785" s="23" t="s">
        <v>11532</v>
      </c>
      <c r="H7785" s="21">
        <v>49786</v>
      </c>
      <c r="I7785" s="23" t="s">
        <v>82</v>
      </c>
      <c r="J7785" s="23" t="s">
        <v>27560</v>
      </c>
      <c r="K7785" s="23" t="s">
        <v>27599</v>
      </c>
      <c r="L7785" s="23" t="s">
        <v>242</v>
      </c>
      <c r="M7785" s="21">
        <v>22</v>
      </c>
      <c r="N7785" s="21">
        <v>2</v>
      </c>
      <c r="O7785" s="23" t="s">
        <v>27556</v>
      </c>
      <c r="P7785" s="23" t="s">
        <v>298</v>
      </c>
      <c r="Q7785" s="23" t="s">
        <v>1135</v>
      </c>
      <c r="R7785" s="23" t="s">
        <v>27559</v>
      </c>
      <c r="S7785" s="23" t="s">
        <v>27583</v>
      </c>
      <c r="T7785" s="22">
        <v>8557</v>
      </c>
      <c r="U7785" s="22">
        <v>821.74800000000005</v>
      </c>
      <c r="V7785" s="21">
        <v>2022</v>
      </c>
    </row>
    <row r="7786" spans="1:22" ht="64.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1">
        <v>56141</v>
      </c>
      <c r="D7786" s="23" t="s">
        <v>245</v>
      </c>
      <c r="E7786" s="21" t="s">
        <v>27554</v>
      </c>
      <c r="F7786" s="23" t="s">
        <v>11533</v>
      </c>
      <c r="G7786" s="23" t="s">
        <v>11532</v>
      </c>
      <c r="H7786" s="21">
        <v>49786</v>
      </c>
      <c r="I7786" s="23" t="s">
        <v>82</v>
      </c>
      <c r="J7786" s="23" t="s">
        <v>27560</v>
      </c>
      <c r="K7786" s="23" t="s">
        <v>27599</v>
      </c>
      <c r="L7786" s="23" t="s">
        <v>242</v>
      </c>
      <c r="M7786" s="21">
        <v>22</v>
      </c>
      <c r="N7786" s="21">
        <v>2</v>
      </c>
      <c r="O7786" s="23" t="s">
        <v>27556</v>
      </c>
      <c r="P7786" s="23" t="s">
        <v>298</v>
      </c>
      <c r="Q7786" s="23" t="s">
        <v>274</v>
      </c>
      <c r="R7786" s="23" t="s">
        <v>274</v>
      </c>
      <c r="S7786" s="23" t="s">
        <v>27583</v>
      </c>
      <c r="T7786" s="22">
        <v>692254</v>
      </c>
      <c r="U7786" s="22">
        <v>66480.251999999993</v>
      </c>
      <c r="V7786" s="21">
        <v>2022</v>
      </c>
    </row>
    <row r="7787" spans="1:22" ht="51.7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1">
        <v>56142</v>
      </c>
      <c r="D7787" s="23" t="s">
        <v>245</v>
      </c>
      <c r="E7787" s="21" t="s">
        <v>27554</v>
      </c>
      <c r="F7787" s="23" t="s">
        <v>11534</v>
      </c>
      <c r="G7787" s="23" t="s">
        <v>9708</v>
      </c>
      <c r="H7787" s="21">
        <v>59496</v>
      </c>
      <c r="I7787" s="23" t="s">
        <v>71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2</v>
      </c>
      <c r="O7787" s="23" t="s">
        <v>27556</v>
      </c>
      <c r="P7787" s="23" t="s">
        <v>259</v>
      </c>
      <c r="Q7787" s="23" t="s">
        <v>260</v>
      </c>
      <c r="R7787" s="23" t="s">
        <v>260</v>
      </c>
      <c r="S7787" s="23" t="s">
        <v>2931</v>
      </c>
      <c r="T7787" s="22">
        <v>350276</v>
      </c>
      <c r="U7787" s="22">
        <v>102661</v>
      </c>
      <c r="V7787" s="21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1">
        <v>56143</v>
      </c>
      <c r="D7788" s="23" t="s">
        <v>245</v>
      </c>
      <c r="E7788" s="21" t="s">
        <v>27554</v>
      </c>
      <c r="F7788" s="23" t="s">
        <v>11537</v>
      </c>
      <c r="G7788" s="23" t="s">
        <v>11536</v>
      </c>
      <c r="H7788" s="21">
        <v>16088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3" t="s">
        <v>298</v>
      </c>
      <c r="Q7788" s="23" t="s">
        <v>274</v>
      </c>
      <c r="R7788" s="23" t="s">
        <v>274</v>
      </c>
      <c r="S7788" s="23" t="s">
        <v>27581</v>
      </c>
      <c r="T7788" s="22">
        <v>840326</v>
      </c>
      <c r="U7788" s="22">
        <v>78555.998999999996</v>
      </c>
      <c r="V7788" s="21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1">
        <v>56144</v>
      </c>
      <c r="D7789" s="23" t="s">
        <v>245</v>
      </c>
      <c r="E7789" s="21" t="s">
        <v>27554</v>
      </c>
      <c r="F7789" s="23" t="s">
        <v>11543</v>
      </c>
      <c r="G7789" s="23" t="s">
        <v>11536</v>
      </c>
      <c r="H7789" s="21">
        <v>16088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3" t="s">
        <v>298</v>
      </c>
      <c r="Q7789" s="23" t="s">
        <v>274</v>
      </c>
      <c r="R7789" s="23" t="s">
        <v>274</v>
      </c>
      <c r="S7789" s="23" t="s">
        <v>27581</v>
      </c>
      <c r="T7789" s="22">
        <v>20452</v>
      </c>
      <c r="U7789" s="22">
        <v>1454</v>
      </c>
      <c r="V7789" s="21">
        <v>2022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1">
        <v>56146</v>
      </c>
      <c r="D7790" s="23" t="s">
        <v>245</v>
      </c>
      <c r="E7790" s="21" t="s">
        <v>27554</v>
      </c>
      <c r="F7790" s="23" t="s">
        <v>11545</v>
      </c>
      <c r="G7790" s="23" t="s">
        <v>392</v>
      </c>
      <c r="H7790" s="21">
        <v>219</v>
      </c>
      <c r="I7790" s="23" t="s">
        <v>48</v>
      </c>
      <c r="J7790" s="23" t="s">
        <v>27577</v>
      </c>
      <c r="K7790" s="23" t="s">
        <v>242</v>
      </c>
      <c r="L7790" s="23" t="s">
        <v>242</v>
      </c>
      <c r="M7790" s="21">
        <v>22</v>
      </c>
      <c r="N7790" s="21">
        <v>1</v>
      </c>
      <c r="O7790" s="23" t="s">
        <v>249</v>
      </c>
      <c r="P7790" s="23" t="s">
        <v>241</v>
      </c>
      <c r="Q7790" s="23" t="s">
        <v>250</v>
      </c>
      <c r="R7790" s="23" t="s">
        <v>250</v>
      </c>
      <c r="S7790" s="23" t="s">
        <v>242</v>
      </c>
      <c r="T7790" s="22">
        <v>6302</v>
      </c>
      <c r="U7790" s="22">
        <v>606</v>
      </c>
      <c r="V7790" s="21">
        <v>2022</v>
      </c>
    </row>
    <row r="7791" spans="1:22" ht="39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1">
        <v>56148</v>
      </c>
      <c r="D7791" s="23" t="s">
        <v>245</v>
      </c>
      <c r="E7791" s="21" t="s">
        <v>27554</v>
      </c>
      <c r="F7791" s="23" t="s">
        <v>11548</v>
      </c>
      <c r="G7791" s="23" t="s">
        <v>11547</v>
      </c>
      <c r="H7791" s="21">
        <v>6615</v>
      </c>
      <c r="I7791" s="23" t="s">
        <v>89</v>
      </c>
      <c r="J7791" s="23" t="s">
        <v>27558</v>
      </c>
      <c r="K7791" s="23" t="s">
        <v>27601</v>
      </c>
      <c r="L7791" s="23" t="s">
        <v>242</v>
      </c>
      <c r="M7791" s="21">
        <v>22</v>
      </c>
      <c r="N7791" s="21">
        <v>1</v>
      </c>
      <c r="O7791" s="23" t="s">
        <v>249</v>
      </c>
      <c r="P7791" s="23" t="s">
        <v>241</v>
      </c>
      <c r="Q7791" s="23" t="s">
        <v>250</v>
      </c>
      <c r="R7791" s="23" t="s">
        <v>250</v>
      </c>
      <c r="S7791" s="23" t="s">
        <v>642</v>
      </c>
      <c r="T7791" s="22">
        <v>323</v>
      </c>
      <c r="U7791" s="22">
        <v>32.340000000000003</v>
      </c>
      <c r="V7791" s="21">
        <v>2022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1">
        <v>56150</v>
      </c>
      <c r="D7792" s="23" t="s">
        <v>245</v>
      </c>
      <c r="E7792" s="21" t="s">
        <v>27554</v>
      </c>
      <c r="F7792" s="23" t="s">
        <v>11550</v>
      </c>
      <c r="G7792" s="23" t="s">
        <v>1327</v>
      </c>
      <c r="H7792" s="21">
        <v>7140</v>
      </c>
      <c r="I7792" s="23" t="s">
        <v>58</v>
      </c>
      <c r="J7792" s="23" t="s">
        <v>27562</v>
      </c>
      <c r="K7792" s="23" t="s">
        <v>27602</v>
      </c>
      <c r="L7792" s="23" t="s">
        <v>242</v>
      </c>
      <c r="M7792" s="21">
        <v>22</v>
      </c>
      <c r="N7792" s="21">
        <v>1</v>
      </c>
      <c r="O7792" s="23" t="s">
        <v>249</v>
      </c>
      <c r="P7792" s="23" t="s">
        <v>53</v>
      </c>
      <c r="Q7792" s="23" t="s">
        <v>250</v>
      </c>
      <c r="R7792" s="23" t="s">
        <v>250</v>
      </c>
      <c r="S7792" s="23" t="s">
        <v>10045</v>
      </c>
      <c r="T7792" s="22">
        <v>0</v>
      </c>
      <c r="U7792" s="22">
        <v>0</v>
      </c>
      <c r="V7792" s="21">
        <v>2022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1">
        <v>56150</v>
      </c>
      <c r="D7793" s="23" t="s">
        <v>245</v>
      </c>
      <c r="E7793" s="21" t="s">
        <v>27554</v>
      </c>
      <c r="F7793" s="23" t="s">
        <v>11550</v>
      </c>
      <c r="G7793" s="23" t="s">
        <v>1327</v>
      </c>
      <c r="H7793" s="21">
        <v>7140</v>
      </c>
      <c r="I7793" s="23" t="s">
        <v>58</v>
      </c>
      <c r="J7793" s="23" t="s">
        <v>27562</v>
      </c>
      <c r="K7793" s="23" t="s">
        <v>27602</v>
      </c>
      <c r="L7793" s="23" t="s">
        <v>242</v>
      </c>
      <c r="M7793" s="21">
        <v>22</v>
      </c>
      <c r="N7793" s="21">
        <v>1</v>
      </c>
      <c r="O7793" s="23" t="s">
        <v>249</v>
      </c>
      <c r="P7793" s="23" t="s">
        <v>53</v>
      </c>
      <c r="Q7793" s="23" t="s">
        <v>274</v>
      </c>
      <c r="R7793" s="23" t="s">
        <v>274</v>
      </c>
      <c r="S7793" s="23" t="s">
        <v>10045</v>
      </c>
      <c r="T7793" s="22">
        <v>4766465</v>
      </c>
      <c r="U7793" s="22">
        <v>3326825</v>
      </c>
      <c r="V7793" s="21">
        <v>2022</v>
      </c>
    </row>
    <row r="7794" spans="1:22" ht="51.75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1">
        <v>56150</v>
      </c>
      <c r="D7794" s="23" t="s">
        <v>245</v>
      </c>
      <c r="E7794" s="21" t="s">
        <v>27554</v>
      </c>
      <c r="F7794" s="23" t="s">
        <v>11550</v>
      </c>
      <c r="G7794" s="23" t="s">
        <v>1327</v>
      </c>
      <c r="H7794" s="21">
        <v>7140</v>
      </c>
      <c r="I7794" s="23" t="s">
        <v>58</v>
      </c>
      <c r="J7794" s="23" t="s">
        <v>27562</v>
      </c>
      <c r="K7794" s="23" t="s">
        <v>27602</v>
      </c>
      <c r="L7794" s="23" t="s">
        <v>242</v>
      </c>
      <c r="M7794" s="21">
        <v>22</v>
      </c>
      <c r="N7794" s="21">
        <v>1</v>
      </c>
      <c r="O7794" s="23" t="s">
        <v>249</v>
      </c>
      <c r="P7794" s="23" t="s">
        <v>55</v>
      </c>
      <c r="Q7794" s="23" t="s">
        <v>250</v>
      </c>
      <c r="R7794" s="23" t="s">
        <v>250</v>
      </c>
      <c r="S7794" s="23" t="s">
        <v>10045</v>
      </c>
      <c r="T7794" s="22">
        <v>0</v>
      </c>
      <c r="U7794" s="22">
        <v>0</v>
      </c>
      <c r="V7794" s="21">
        <v>2022</v>
      </c>
    </row>
    <row r="7795" spans="1:22" ht="51.75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1">
        <v>56150</v>
      </c>
      <c r="D7795" s="23" t="s">
        <v>245</v>
      </c>
      <c r="E7795" s="21" t="s">
        <v>27554</v>
      </c>
      <c r="F7795" s="23" t="s">
        <v>11550</v>
      </c>
      <c r="G7795" s="23" t="s">
        <v>1327</v>
      </c>
      <c r="H7795" s="21">
        <v>7140</v>
      </c>
      <c r="I7795" s="23" t="s">
        <v>58</v>
      </c>
      <c r="J7795" s="23" t="s">
        <v>27562</v>
      </c>
      <c r="K7795" s="23" t="s">
        <v>27602</v>
      </c>
      <c r="L7795" s="23" t="s">
        <v>242</v>
      </c>
      <c r="M7795" s="21">
        <v>22</v>
      </c>
      <c r="N7795" s="21">
        <v>1</v>
      </c>
      <c r="O7795" s="23" t="s">
        <v>249</v>
      </c>
      <c r="P7795" s="23" t="s">
        <v>55</v>
      </c>
      <c r="Q7795" s="23" t="s">
        <v>274</v>
      </c>
      <c r="R7795" s="23" t="s">
        <v>274</v>
      </c>
      <c r="S7795" s="23" t="s">
        <v>10045</v>
      </c>
      <c r="T7795" s="22">
        <v>55760800</v>
      </c>
      <c r="U7795" s="22">
        <v>5310650</v>
      </c>
      <c r="V7795" s="21">
        <v>2022</v>
      </c>
    </row>
    <row r="7796" spans="1:22" ht="39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1">
        <v>56151</v>
      </c>
      <c r="D7796" s="23" t="s">
        <v>245</v>
      </c>
      <c r="E7796" s="21" t="s">
        <v>27554</v>
      </c>
      <c r="F7796" s="23" t="s">
        <v>11559</v>
      </c>
      <c r="G7796" s="23" t="s">
        <v>3098</v>
      </c>
      <c r="H7796" s="21">
        <v>56211</v>
      </c>
      <c r="I7796" s="23" t="s">
        <v>72</v>
      </c>
      <c r="J7796" s="23" t="s">
        <v>27558</v>
      </c>
      <c r="K7796" s="23" t="s">
        <v>27601</v>
      </c>
      <c r="L7796" s="23" t="s">
        <v>242</v>
      </c>
      <c r="M7796" s="21">
        <v>22</v>
      </c>
      <c r="N7796" s="21">
        <v>1</v>
      </c>
      <c r="O7796" s="23" t="s">
        <v>249</v>
      </c>
      <c r="P7796" s="23" t="s">
        <v>298</v>
      </c>
      <c r="Q7796" s="23" t="s">
        <v>274</v>
      </c>
      <c r="R7796" s="23" t="s">
        <v>274</v>
      </c>
      <c r="S7796" s="23" t="s">
        <v>642</v>
      </c>
      <c r="T7796" s="22">
        <v>2612711</v>
      </c>
      <c r="U7796" s="22">
        <v>216594</v>
      </c>
      <c r="V7796" s="21">
        <v>2022</v>
      </c>
    </row>
    <row r="7797" spans="1:22" ht="39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1">
        <v>56152</v>
      </c>
      <c r="D7797" s="23" t="s">
        <v>248</v>
      </c>
      <c r="E7797" s="21" t="s">
        <v>27554</v>
      </c>
      <c r="F7797" s="23" t="s">
        <v>11563</v>
      </c>
      <c r="G7797" s="23" t="s">
        <v>8741</v>
      </c>
      <c r="H7797" s="21">
        <v>5338</v>
      </c>
      <c r="I7797" s="23" t="s">
        <v>91</v>
      </c>
      <c r="J7797" s="23" t="s">
        <v>27565</v>
      </c>
      <c r="K7797" s="23" t="s">
        <v>27603</v>
      </c>
      <c r="L7797" s="23" t="s">
        <v>242</v>
      </c>
      <c r="M7797" s="21">
        <v>325</v>
      </c>
      <c r="N7797" s="21">
        <v>7</v>
      </c>
      <c r="O7797" s="23" t="s">
        <v>27561</v>
      </c>
      <c r="P7797" s="23" t="s">
        <v>53</v>
      </c>
      <c r="Q7797" s="23" t="s">
        <v>274</v>
      </c>
      <c r="R7797" s="23" t="s">
        <v>274</v>
      </c>
      <c r="S7797" s="23" t="s">
        <v>27589</v>
      </c>
      <c r="T7797" s="22">
        <v>0</v>
      </c>
      <c r="U7797" s="22">
        <v>195573.34</v>
      </c>
      <c r="V7797" s="21">
        <v>2022</v>
      </c>
    </row>
    <row r="7798" spans="1:22" ht="39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1">
        <v>56152</v>
      </c>
      <c r="D7798" s="23" t="s">
        <v>248</v>
      </c>
      <c r="E7798" s="21" t="s">
        <v>27554</v>
      </c>
      <c r="F7798" s="23" t="s">
        <v>11563</v>
      </c>
      <c r="G7798" s="23" t="s">
        <v>8741</v>
      </c>
      <c r="H7798" s="21">
        <v>5338</v>
      </c>
      <c r="I7798" s="23" t="s">
        <v>91</v>
      </c>
      <c r="J7798" s="23" t="s">
        <v>27565</v>
      </c>
      <c r="K7798" s="23" t="s">
        <v>27603</v>
      </c>
      <c r="L7798" s="23" t="s">
        <v>242</v>
      </c>
      <c r="M7798" s="21">
        <v>325</v>
      </c>
      <c r="N7798" s="21">
        <v>7</v>
      </c>
      <c r="O7798" s="23" t="s">
        <v>27561</v>
      </c>
      <c r="P7798" s="23" t="s">
        <v>55</v>
      </c>
      <c r="Q7798" s="23" t="s">
        <v>274</v>
      </c>
      <c r="R7798" s="23" t="s">
        <v>274</v>
      </c>
      <c r="S7798" s="23" t="s">
        <v>27589</v>
      </c>
      <c r="T7798" s="22">
        <v>5840050</v>
      </c>
      <c r="U7798" s="22">
        <v>966616.64</v>
      </c>
      <c r="V7798" s="21">
        <v>2022</v>
      </c>
    </row>
    <row r="7799" spans="1:22" ht="39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1">
        <v>56153</v>
      </c>
      <c r="D7799" s="23" t="s">
        <v>245</v>
      </c>
      <c r="E7799" s="21" t="s">
        <v>27554</v>
      </c>
      <c r="F7799" s="23" t="s">
        <v>11564</v>
      </c>
      <c r="G7799" s="23" t="s">
        <v>9708</v>
      </c>
      <c r="H7799" s="21">
        <v>59496</v>
      </c>
      <c r="I7799" s="23" t="s">
        <v>71</v>
      </c>
      <c r="J7799" s="23" t="s">
        <v>27558</v>
      </c>
      <c r="K7799" s="23" t="s">
        <v>27601</v>
      </c>
      <c r="L7799" s="23" t="s">
        <v>242</v>
      </c>
      <c r="M7799" s="21">
        <v>22</v>
      </c>
      <c r="N7799" s="21">
        <v>2</v>
      </c>
      <c r="O7799" s="23" t="s">
        <v>27556</v>
      </c>
      <c r="P7799" s="23" t="s">
        <v>259</v>
      </c>
      <c r="Q7799" s="23" t="s">
        <v>260</v>
      </c>
      <c r="R7799" s="23" t="s">
        <v>260</v>
      </c>
      <c r="S7799" s="23" t="s">
        <v>2931</v>
      </c>
      <c r="T7799" s="22">
        <v>27862</v>
      </c>
      <c r="U7799" s="22">
        <v>8166</v>
      </c>
      <c r="V7799" s="21">
        <v>2022</v>
      </c>
    </row>
    <row r="7800" spans="1:22" ht="51.7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1">
        <v>56160</v>
      </c>
      <c r="D7800" s="23" t="s">
        <v>245</v>
      </c>
      <c r="E7800" s="21" t="s">
        <v>27554</v>
      </c>
      <c r="F7800" s="23" t="s">
        <v>11566</v>
      </c>
      <c r="G7800" s="23" t="s">
        <v>11565</v>
      </c>
      <c r="H7800" s="21">
        <v>50123</v>
      </c>
      <c r="I7800" s="23" t="s">
        <v>62</v>
      </c>
      <c r="J7800" s="23" t="s">
        <v>27557</v>
      </c>
      <c r="K7800" s="23" t="s">
        <v>27600</v>
      </c>
      <c r="L7800" s="23" t="s">
        <v>242</v>
      </c>
      <c r="M7800" s="21">
        <v>22</v>
      </c>
      <c r="N7800" s="21">
        <v>2</v>
      </c>
      <c r="O7800" s="23" t="s">
        <v>27556</v>
      </c>
      <c r="P7800" s="23" t="s">
        <v>259</v>
      </c>
      <c r="Q7800" s="23" t="s">
        <v>260</v>
      </c>
      <c r="R7800" s="23" t="s">
        <v>260</v>
      </c>
      <c r="S7800" s="23" t="s">
        <v>1619</v>
      </c>
      <c r="T7800" s="22">
        <v>991216</v>
      </c>
      <c r="U7800" s="22">
        <v>290509</v>
      </c>
      <c r="V7800" s="21">
        <v>2022</v>
      </c>
    </row>
    <row r="7801" spans="1:22" ht="51.7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1">
        <v>56162</v>
      </c>
      <c r="D7801" s="23" t="s">
        <v>245</v>
      </c>
      <c r="E7801" s="21" t="s">
        <v>27554</v>
      </c>
      <c r="F7801" s="23" t="s">
        <v>11567</v>
      </c>
      <c r="G7801" s="23" t="s">
        <v>3307</v>
      </c>
      <c r="H7801" s="21">
        <v>13337</v>
      </c>
      <c r="I7801" s="23" t="s">
        <v>77</v>
      </c>
      <c r="J7801" s="23" t="s">
        <v>27558</v>
      </c>
      <c r="K7801" s="23" t="s">
        <v>27601</v>
      </c>
      <c r="L7801" s="23" t="s">
        <v>242</v>
      </c>
      <c r="M7801" s="21">
        <v>22</v>
      </c>
      <c r="N7801" s="21">
        <v>1</v>
      </c>
      <c r="O7801" s="23" t="s">
        <v>249</v>
      </c>
      <c r="P7801" s="23" t="s">
        <v>259</v>
      </c>
      <c r="Q7801" s="23" t="s">
        <v>260</v>
      </c>
      <c r="R7801" s="23" t="s">
        <v>260</v>
      </c>
      <c r="S7801" s="23" t="s">
        <v>642</v>
      </c>
      <c r="T7801" s="22">
        <v>304019</v>
      </c>
      <c r="U7801" s="22">
        <v>89103</v>
      </c>
      <c r="V7801" s="21">
        <v>2022</v>
      </c>
    </row>
    <row r="7802" spans="1:22" ht="39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1">
        <v>56163</v>
      </c>
      <c r="D7802" s="23" t="s">
        <v>248</v>
      </c>
      <c r="E7802" s="21" t="s">
        <v>27554</v>
      </c>
      <c r="F7802" s="23" t="s">
        <v>11570</v>
      </c>
      <c r="G7802" s="23" t="s">
        <v>11569</v>
      </c>
      <c r="H7802" s="21">
        <v>49805</v>
      </c>
      <c r="I7802" s="23" t="s">
        <v>92</v>
      </c>
      <c r="J7802" s="23" t="s">
        <v>27567</v>
      </c>
      <c r="K7802" s="23" t="s">
        <v>7552</v>
      </c>
      <c r="L7802" s="23" t="s">
        <v>242</v>
      </c>
      <c r="M7802" s="21">
        <v>331</v>
      </c>
      <c r="N7802" s="21">
        <v>7</v>
      </c>
      <c r="O7802" s="23" t="s">
        <v>27561</v>
      </c>
      <c r="P7802" s="23" t="s">
        <v>298</v>
      </c>
      <c r="Q7802" s="23" t="s">
        <v>274</v>
      </c>
      <c r="R7802" s="23" t="s">
        <v>274</v>
      </c>
      <c r="S7802" s="23" t="s">
        <v>27613</v>
      </c>
      <c r="T7802" s="22">
        <v>0</v>
      </c>
      <c r="U7802" s="22">
        <v>0</v>
      </c>
      <c r="V7802" s="21">
        <v>2022</v>
      </c>
    </row>
    <row r="7803" spans="1:22" ht="39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1">
        <v>56163</v>
      </c>
      <c r="D7803" s="23" t="s">
        <v>248</v>
      </c>
      <c r="E7803" s="21" t="s">
        <v>27554</v>
      </c>
      <c r="F7803" s="23" t="s">
        <v>11570</v>
      </c>
      <c r="G7803" s="23" t="s">
        <v>11569</v>
      </c>
      <c r="H7803" s="21">
        <v>49805</v>
      </c>
      <c r="I7803" s="23" t="s">
        <v>92</v>
      </c>
      <c r="J7803" s="23" t="s">
        <v>27567</v>
      </c>
      <c r="K7803" s="23" t="s">
        <v>7552</v>
      </c>
      <c r="L7803" s="23" t="s">
        <v>242</v>
      </c>
      <c r="M7803" s="21">
        <v>331</v>
      </c>
      <c r="N7803" s="21">
        <v>7</v>
      </c>
      <c r="O7803" s="23" t="s">
        <v>27561</v>
      </c>
      <c r="P7803" s="23" t="s">
        <v>273</v>
      </c>
      <c r="Q7803" s="23" t="s">
        <v>278</v>
      </c>
      <c r="R7803" s="23" t="s">
        <v>27568</v>
      </c>
      <c r="S7803" s="23" t="s">
        <v>27613</v>
      </c>
      <c r="T7803" s="22">
        <v>0</v>
      </c>
      <c r="U7803" s="22">
        <v>0</v>
      </c>
      <c r="V7803" s="21">
        <v>2022</v>
      </c>
    </row>
    <row r="7804" spans="1:22" ht="39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1">
        <v>56163</v>
      </c>
      <c r="D7804" s="23" t="s">
        <v>248</v>
      </c>
      <c r="E7804" s="21" t="s">
        <v>27554</v>
      </c>
      <c r="F7804" s="23" t="s">
        <v>11570</v>
      </c>
      <c r="G7804" s="23" t="s">
        <v>11569</v>
      </c>
      <c r="H7804" s="21">
        <v>49805</v>
      </c>
      <c r="I7804" s="23" t="s">
        <v>92</v>
      </c>
      <c r="J7804" s="23" t="s">
        <v>27567</v>
      </c>
      <c r="K7804" s="23" t="s">
        <v>7552</v>
      </c>
      <c r="L7804" s="23" t="s">
        <v>242</v>
      </c>
      <c r="M7804" s="21">
        <v>331</v>
      </c>
      <c r="N7804" s="21">
        <v>7</v>
      </c>
      <c r="O7804" s="23" t="s">
        <v>27561</v>
      </c>
      <c r="P7804" s="23" t="s">
        <v>273</v>
      </c>
      <c r="Q7804" s="23" t="s">
        <v>5931</v>
      </c>
      <c r="R7804" s="23" t="s">
        <v>1646</v>
      </c>
      <c r="S7804" s="23" t="s">
        <v>27613</v>
      </c>
      <c r="T7804" s="22">
        <v>332272</v>
      </c>
      <c r="U7804" s="22">
        <v>97383</v>
      </c>
      <c r="V7804" s="21">
        <v>2022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1">
        <v>56164</v>
      </c>
      <c r="D7805" s="23" t="s">
        <v>245</v>
      </c>
      <c r="E7805" s="21" t="s">
        <v>27554</v>
      </c>
      <c r="F7805" s="23" t="s">
        <v>11573</v>
      </c>
      <c r="G7805" s="23" t="s">
        <v>6378</v>
      </c>
      <c r="H7805" s="21">
        <v>12667</v>
      </c>
      <c r="I7805" s="23" t="s">
        <v>71</v>
      </c>
      <c r="J7805" s="23" t="s">
        <v>27558</v>
      </c>
      <c r="K7805" s="23" t="s">
        <v>27601</v>
      </c>
      <c r="L7805" s="23" t="s">
        <v>242</v>
      </c>
      <c r="M7805" s="21">
        <v>22</v>
      </c>
      <c r="N7805" s="21">
        <v>1</v>
      </c>
      <c r="O7805" s="23" t="s">
        <v>249</v>
      </c>
      <c r="P7805" s="23" t="s">
        <v>53</v>
      </c>
      <c r="Q7805" s="23" t="s">
        <v>250</v>
      </c>
      <c r="R7805" s="23" t="s">
        <v>250</v>
      </c>
      <c r="S7805" s="23" t="s">
        <v>2931</v>
      </c>
      <c r="T7805" s="22">
        <v>0</v>
      </c>
      <c r="U7805" s="22">
        <v>0</v>
      </c>
      <c r="V7805" s="21">
        <v>2022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1">
        <v>56164</v>
      </c>
      <c r="D7806" s="23" t="s">
        <v>245</v>
      </c>
      <c r="E7806" s="21" t="s">
        <v>27554</v>
      </c>
      <c r="F7806" s="23" t="s">
        <v>11573</v>
      </c>
      <c r="G7806" s="23" t="s">
        <v>6378</v>
      </c>
      <c r="H7806" s="21">
        <v>12667</v>
      </c>
      <c r="I7806" s="23" t="s">
        <v>71</v>
      </c>
      <c r="J7806" s="23" t="s">
        <v>27558</v>
      </c>
      <c r="K7806" s="23" t="s">
        <v>27601</v>
      </c>
      <c r="L7806" s="23" t="s">
        <v>242</v>
      </c>
      <c r="M7806" s="21">
        <v>22</v>
      </c>
      <c r="N7806" s="21">
        <v>1</v>
      </c>
      <c r="O7806" s="23" t="s">
        <v>249</v>
      </c>
      <c r="P7806" s="23" t="s">
        <v>53</v>
      </c>
      <c r="Q7806" s="23" t="s">
        <v>274</v>
      </c>
      <c r="R7806" s="23" t="s">
        <v>274</v>
      </c>
      <c r="S7806" s="23" t="s">
        <v>2931</v>
      </c>
      <c r="T7806" s="22">
        <v>127612</v>
      </c>
      <c r="U7806" s="22">
        <v>221057</v>
      </c>
      <c r="V7806" s="21">
        <v>2022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1">
        <v>56164</v>
      </c>
      <c r="D7807" s="23" t="s">
        <v>245</v>
      </c>
      <c r="E7807" s="21" t="s">
        <v>27554</v>
      </c>
      <c r="F7807" s="23" t="s">
        <v>11573</v>
      </c>
      <c r="G7807" s="23" t="s">
        <v>6378</v>
      </c>
      <c r="H7807" s="21">
        <v>12667</v>
      </c>
      <c r="I7807" s="23" t="s">
        <v>71</v>
      </c>
      <c r="J7807" s="23" t="s">
        <v>27558</v>
      </c>
      <c r="K7807" s="23" t="s">
        <v>27601</v>
      </c>
      <c r="L7807" s="23" t="s">
        <v>242</v>
      </c>
      <c r="M7807" s="21">
        <v>22</v>
      </c>
      <c r="N7807" s="21">
        <v>1</v>
      </c>
      <c r="O7807" s="23" t="s">
        <v>249</v>
      </c>
      <c r="P7807" s="23" t="s">
        <v>55</v>
      </c>
      <c r="Q7807" s="23" t="s">
        <v>250</v>
      </c>
      <c r="R7807" s="23" t="s">
        <v>250</v>
      </c>
      <c r="S7807" s="23" t="s">
        <v>2931</v>
      </c>
      <c r="T7807" s="22">
        <v>0</v>
      </c>
      <c r="U7807" s="22">
        <v>0</v>
      </c>
      <c r="V7807" s="21">
        <v>2022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1">
        <v>56164</v>
      </c>
      <c r="D7808" s="23" t="s">
        <v>245</v>
      </c>
      <c r="E7808" s="21" t="s">
        <v>27554</v>
      </c>
      <c r="F7808" s="23" t="s">
        <v>11573</v>
      </c>
      <c r="G7808" s="23" t="s">
        <v>6378</v>
      </c>
      <c r="H7808" s="21">
        <v>12667</v>
      </c>
      <c r="I7808" s="23" t="s">
        <v>71</v>
      </c>
      <c r="J7808" s="23" t="s">
        <v>27558</v>
      </c>
      <c r="K7808" s="23" t="s">
        <v>27601</v>
      </c>
      <c r="L7808" s="23" t="s">
        <v>242</v>
      </c>
      <c r="M7808" s="21">
        <v>22</v>
      </c>
      <c r="N7808" s="21">
        <v>1</v>
      </c>
      <c r="O7808" s="23" t="s">
        <v>249</v>
      </c>
      <c r="P7808" s="23" t="s">
        <v>55</v>
      </c>
      <c r="Q7808" s="23" t="s">
        <v>274</v>
      </c>
      <c r="R7808" s="23" t="s">
        <v>274</v>
      </c>
      <c r="S7808" s="23" t="s">
        <v>2931</v>
      </c>
      <c r="T7808" s="22">
        <v>4681104</v>
      </c>
      <c r="U7808" s="22">
        <v>422868</v>
      </c>
      <c r="V7808" s="21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1">
        <v>56166</v>
      </c>
      <c r="D7809" s="23" t="s">
        <v>245</v>
      </c>
      <c r="E7809" s="21" t="s">
        <v>27554</v>
      </c>
      <c r="F7809" s="23" t="s">
        <v>11578</v>
      </c>
      <c r="G7809" s="23" t="s">
        <v>4933</v>
      </c>
      <c r="H7809" s="21">
        <v>20856</v>
      </c>
      <c r="I7809" s="23" t="s">
        <v>96</v>
      </c>
      <c r="J7809" s="23" t="s">
        <v>27557</v>
      </c>
      <c r="K7809" s="23" t="s">
        <v>27601</v>
      </c>
      <c r="L7809" s="23" t="s">
        <v>242</v>
      </c>
      <c r="M7809" s="21">
        <v>22</v>
      </c>
      <c r="N7809" s="21">
        <v>1</v>
      </c>
      <c r="O7809" s="23" t="s">
        <v>249</v>
      </c>
      <c r="P7809" s="23" t="s">
        <v>298</v>
      </c>
      <c r="Q7809" s="23" t="s">
        <v>274</v>
      </c>
      <c r="R7809" s="23" t="s">
        <v>274</v>
      </c>
      <c r="S7809" s="23" t="s">
        <v>2931</v>
      </c>
      <c r="T7809" s="22">
        <v>5127153</v>
      </c>
      <c r="U7809" s="22">
        <v>387765</v>
      </c>
      <c r="V7809" s="21">
        <v>2022</v>
      </c>
    </row>
    <row r="7810" spans="1:22" ht="64.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1">
        <v>56172</v>
      </c>
      <c r="D7810" s="23" t="s">
        <v>245</v>
      </c>
      <c r="E7810" s="21" t="s">
        <v>27554</v>
      </c>
      <c r="F7810" s="23" t="s">
        <v>11581</v>
      </c>
      <c r="G7810" s="23" t="s">
        <v>11263</v>
      </c>
      <c r="H7810" s="21">
        <v>15399</v>
      </c>
      <c r="I7810" s="23" t="s">
        <v>60</v>
      </c>
      <c r="J7810" s="23" t="s">
        <v>27558</v>
      </c>
      <c r="K7810" s="23" t="s">
        <v>27601</v>
      </c>
      <c r="L7810" s="23" t="s">
        <v>242</v>
      </c>
      <c r="M7810" s="21">
        <v>22</v>
      </c>
      <c r="N7810" s="21">
        <v>2</v>
      </c>
      <c r="O7810" s="23" t="s">
        <v>27556</v>
      </c>
      <c r="P7810" s="23" t="s">
        <v>259</v>
      </c>
      <c r="Q7810" s="23" t="s">
        <v>260</v>
      </c>
      <c r="R7810" s="23" t="s">
        <v>260</v>
      </c>
      <c r="S7810" s="23" t="s">
        <v>2931</v>
      </c>
      <c r="T7810" s="22">
        <v>297059</v>
      </c>
      <c r="U7810" s="22">
        <v>87063</v>
      </c>
      <c r="V7810" s="21">
        <v>2022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1">
        <v>56173</v>
      </c>
      <c r="D7811" s="23" t="s">
        <v>245</v>
      </c>
      <c r="E7811" s="21" t="s">
        <v>27554</v>
      </c>
      <c r="F7811" s="23" t="s">
        <v>11582</v>
      </c>
      <c r="G7811" s="23" t="s">
        <v>11263</v>
      </c>
      <c r="H7811" s="21">
        <v>15399</v>
      </c>
      <c r="I7811" s="23" t="s">
        <v>54</v>
      </c>
      <c r="J7811" s="23" t="s">
        <v>27567</v>
      </c>
      <c r="K7811" s="23" t="s">
        <v>7552</v>
      </c>
      <c r="L7811" s="23" t="s">
        <v>242</v>
      </c>
      <c r="M7811" s="21">
        <v>22</v>
      </c>
      <c r="N7811" s="21">
        <v>2</v>
      </c>
      <c r="O7811" s="23" t="s">
        <v>27556</v>
      </c>
      <c r="P7811" s="23" t="s">
        <v>259</v>
      </c>
      <c r="Q7811" s="23" t="s">
        <v>260</v>
      </c>
      <c r="R7811" s="23" t="s">
        <v>260</v>
      </c>
      <c r="S7811" s="23" t="s">
        <v>27584</v>
      </c>
      <c r="T7811" s="22">
        <v>1866066</v>
      </c>
      <c r="U7811" s="22">
        <v>546913</v>
      </c>
      <c r="V7811" s="21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1">
        <v>56174</v>
      </c>
      <c r="D7812" s="23" t="s">
        <v>245</v>
      </c>
      <c r="E7812" s="21" t="s">
        <v>27554</v>
      </c>
      <c r="F7812" s="23" t="s">
        <v>11584</v>
      </c>
      <c r="G7812" s="23" t="s">
        <v>11263</v>
      </c>
      <c r="H7812" s="21">
        <v>15399</v>
      </c>
      <c r="I7812" s="23" t="s">
        <v>71</v>
      </c>
      <c r="J7812" s="23" t="s">
        <v>27558</v>
      </c>
      <c r="K7812" s="23" t="s">
        <v>27601</v>
      </c>
      <c r="L7812" s="23" t="s">
        <v>242</v>
      </c>
      <c r="M7812" s="21">
        <v>22</v>
      </c>
      <c r="N7812" s="21">
        <v>2</v>
      </c>
      <c r="O7812" s="23" t="s">
        <v>27556</v>
      </c>
      <c r="P7812" s="23" t="s">
        <v>259</v>
      </c>
      <c r="Q7812" s="23" t="s">
        <v>260</v>
      </c>
      <c r="R7812" s="23" t="s">
        <v>260</v>
      </c>
      <c r="S7812" s="23" t="s">
        <v>2931</v>
      </c>
      <c r="T7812" s="22">
        <v>352627</v>
      </c>
      <c r="U7812" s="22">
        <v>103349</v>
      </c>
      <c r="V7812" s="21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1">
        <v>56177</v>
      </c>
      <c r="D7813" s="23" t="s">
        <v>245</v>
      </c>
      <c r="E7813" s="21" t="s">
        <v>27554</v>
      </c>
      <c r="F7813" s="23" t="s">
        <v>11587</v>
      </c>
      <c r="G7813" s="23" t="s">
        <v>11586</v>
      </c>
      <c r="H7813" s="21">
        <v>40575</v>
      </c>
      <c r="I7813" s="23" t="s">
        <v>92</v>
      </c>
      <c r="J7813" s="23" t="s">
        <v>27567</v>
      </c>
      <c r="K7813" s="23" t="s">
        <v>7552</v>
      </c>
      <c r="L7813" s="23" t="s">
        <v>242</v>
      </c>
      <c r="M7813" s="21">
        <v>22</v>
      </c>
      <c r="N7813" s="21">
        <v>1</v>
      </c>
      <c r="O7813" s="23" t="s">
        <v>249</v>
      </c>
      <c r="P7813" s="23" t="s">
        <v>53</v>
      </c>
      <c r="Q7813" s="23" t="s">
        <v>274</v>
      </c>
      <c r="R7813" s="23" t="s">
        <v>274</v>
      </c>
      <c r="S7813" s="23" t="s">
        <v>27613</v>
      </c>
      <c r="T7813" s="22">
        <v>455572</v>
      </c>
      <c r="U7813" s="22">
        <v>155953</v>
      </c>
      <c r="V7813" s="21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1">
        <v>56177</v>
      </c>
      <c r="D7814" s="23" t="s">
        <v>245</v>
      </c>
      <c r="E7814" s="21" t="s">
        <v>27554</v>
      </c>
      <c r="F7814" s="23" t="s">
        <v>11587</v>
      </c>
      <c r="G7814" s="23" t="s">
        <v>11586</v>
      </c>
      <c r="H7814" s="21">
        <v>40575</v>
      </c>
      <c r="I7814" s="23" t="s">
        <v>92</v>
      </c>
      <c r="J7814" s="23" t="s">
        <v>27567</v>
      </c>
      <c r="K7814" s="23" t="s">
        <v>7552</v>
      </c>
      <c r="L7814" s="23" t="s">
        <v>242</v>
      </c>
      <c r="M7814" s="21">
        <v>22</v>
      </c>
      <c r="N7814" s="21">
        <v>1</v>
      </c>
      <c r="O7814" s="23" t="s">
        <v>249</v>
      </c>
      <c r="P7814" s="23" t="s">
        <v>55</v>
      </c>
      <c r="Q7814" s="23" t="s">
        <v>274</v>
      </c>
      <c r="R7814" s="23" t="s">
        <v>274</v>
      </c>
      <c r="S7814" s="23" t="s">
        <v>27613</v>
      </c>
      <c r="T7814" s="22">
        <v>2988042</v>
      </c>
      <c r="U7814" s="22">
        <v>233278</v>
      </c>
      <c r="V7814" s="21">
        <v>2022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1">
        <v>56181</v>
      </c>
      <c r="D7815" s="23" t="s">
        <v>245</v>
      </c>
      <c r="E7815" s="21" t="s">
        <v>27554</v>
      </c>
      <c r="F7815" s="23" t="s">
        <v>11589</v>
      </c>
      <c r="G7815" s="23" t="s">
        <v>11588</v>
      </c>
      <c r="H7815" s="21">
        <v>7100</v>
      </c>
      <c r="I7815" s="23" t="s">
        <v>83</v>
      </c>
      <c r="J7815" s="23" t="s">
        <v>27557</v>
      </c>
      <c r="K7815" s="23" t="s">
        <v>27600</v>
      </c>
      <c r="L7815" s="23" t="s">
        <v>242</v>
      </c>
      <c r="M7815" s="21">
        <v>22</v>
      </c>
      <c r="N7815" s="21">
        <v>1</v>
      </c>
      <c r="O7815" s="23" t="s">
        <v>249</v>
      </c>
      <c r="P7815" s="23" t="s">
        <v>241</v>
      </c>
      <c r="Q7815" s="23" t="s">
        <v>250</v>
      </c>
      <c r="R7815" s="23" t="s">
        <v>250</v>
      </c>
      <c r="S7815" s="23" t="s">
        <v>1619</v>
      </c>
      <c r="T7815" s="22">
        <v>3381</v>
      </c>
      <c r="U7815" s="22">
        <v>128</v>
      </c>
      <c r="V7815" s="21">
        <v>2022</v>
      </c>
    </row>
    <row r="7816" spans="1:22" ht="51.75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1">
        <v>56184</v>
      </c>
      <c r="D7816" s="23" t="s">
        <v>245</v>
      </c>
      <c r="E7816" s="21" t="s">
        <v>27554</v>
      </c>
      <c r="F7816" s="23" t="s">
        <v>11591</v>
      </c>
      <c r="G7816" s="23" t="s">
        <v>11590</v>
      </c>
      <c r="H7816" s="21">
        <v>55784</v>
      </c>
      <c r="I7816" s="23" t="s">
        <v>53</v>
      </c>
      <c r="J7816" s="23" t="s">
        <v>27573</v>
      </c>
      <c r="K7816" s="23" t="s">
        <v>7552</v>
      </c>
      <c r="L7816" s="23" t="s">
        <v>242</v>
      </c>
      <c r="M7816" s="21">
        <v>22</v>
      </c>
      <c r="N7816" s="21">
        <v>2</v>
      </c>
      <c r="O7816" s="23" t="s">
        <v>27556</v>
      </c>
      <c r="P7816" s="23" t="s">
        <v>241</v>
      </c>
      <c r="Q7816" s="23" t="s">
        <v>274</v>
      </c>
      <c r="R7816" s="23" t="s">
        <v>274</v>
      </c>
      <c r="S7816" s="23" t="s">
        <v>27581</v>
      </c>
      <c r="T7816" s="22">
        <v>149997</v>
      </c>
      <c r="U7816" s="22">
        <v>14789</v>
      </c>
      <c r="V7816" s="21">
        <v>2022</v>
      </c>
    </row>
    <row r="7817" spans="1:22" ht="51.7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1">
        <v>56185</v>
      </c>
      <c r="D7817" s="23" t="s">
        <v>245</v>
      </c>
      <c r="E7817" s="21" t="s">
        <v>27554</v>
      </c>
      <c r="F7817" s="23" t="s">
        <v>11596</v>
      </c>
      <c r="G7817" s="23" t="s">
        <v>11590</v>
      </c>
      <c r="H7817" s="21">
        <v>55784</v>
      </c>
      <c r="I7817" s="23" t="s">
        <v>53</v>
      </c>
      <c r="J7817" s="23" t="s">
        <v>27573</v>
      </c>
      <c r="K7817" s="23" t="s">
        <v>7552</v>
      </c>
      <c r="L7817" s="23" t="s">
        <v>242</v>
      </c>
      <c r="M7817" s="21">
        <v>22</v>
      </c>
      <c r="N7817" s="21">
        <v>2</v>
      </c>
      <c r="O7817" s="23" t="s">
        <v>27556</v>
      </c>
      <c r="P7817" s="23" t="s">
        <v>241</v>
      </c>
      <c r="Q7817" s="23" t="s">
        <v>274</v>
      </c>
      <c r="R7817" s="23" t="s">
        <v>274</v>
      </c>
      <c r="S7817" s="23" t="s">
        <v>27581</v>
      </c>
      <c r="T7817" s="22">
        <v>224827</v>
      </c>
      <c r="U7817" s="22">
        <v>22104</v>
      </c>
      <c r="V7817" s="21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1">
        <v>56188</v>
      </c>
      <c r="D7818" s="23" t="s">
        <v>245</v>
      </c>
      <c r="E7818" s="21" t="s">
        <v>27554</v>
      </c>
      <c r="F7818" s="23" t="s">
        <v>11597</v>
      </c>
      <c r="G7818" s="23" t="s">
        <v>11597</v>
      </c>
      <c r="H7818" s="21">
        <v>49837</v>
      </c>
      <c r="I7818" s="23" t="s">
        <v>82</v>
      </c>
      <c r="J7818" s="23" t="s">
        <v>27560</v>
      </c>
      <c r="K7818" s="23" t="s">
        <v>27599</v>
      </c>
      <c r="L7818" s="23" t="s">
        <v>242</v>
      </c>
      <c r="M7818" s="21">
        <v>22</v>
      </c>
      <c r="N7818" s="21">
        <v>2</v>
      </c>
      <c r="O7818" s="23" t="s">
        <v>27556</v>
      </c>
      <c r="P7818" s="23" t="s">
        <v>53</v>
      </c>
      <c r="Q7818" s="23" t="s">
        <v>1135</v>
      </c>
      <c r="R7818" s="23" t="s">
        <v>27559</v>
      </c>
      <c r="S7818" s="23" t="s">
        <v>27583</v>
      </c>
      <c r="T7818" s="22">
        <v>0</v>
      </c>
      <c r="U7818" s="22">
        <v>268.68099999999998</v>
      </c>
      <c r="V7818" s="21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1">
        <v>56188</v>
      </c>
      <c r="D7819" s="23" t="s">
        <v>245</v>
      </c>
      <c r="E7819" s="21" t="s">
        <v>27554</v>
      </c>
      <c r="F7819" s="23" t="s">
        <v>11597</v>
      </c>
      <c r="G7819" s="23" t="s">
        <v>11597</v>
      </c>
      <c r="H7819" s="21">
        <v>49837</v>
      </c>
      <c r="I7819" s="23" t="s">
        <v>82</v>
      </c>
      <c r="J7819" s="23" t="s">
        <v>27560</v>
      </c>
      <c r="K7819" s="23" t="s">
        <v>27599</v>
      </c>
      <c r="L7819" s="23" t="s">
        <v>242</v>
      </c>
      <c r="M7819" s="21">
        <v>22</v>
      </c>
      <c r="N7819" s="21">
        <v>2</v>
      </c>
      <c r="O7819" s="23" t="s">
        <v>27556</v>
      </c>
      <c r="P7819" s="23" t="s">
        <v>53</v>
      </c>
      <c r="Q7819" s="23" t="s">
        <v>274</v>
      </c>
      <c r="R7819" s="23" t="s">
        <v>274</v>
      </c>
      <c r="S7819" s="23" t="s">
        <v>27583</v>
      </c>
      <c r="T7819" s="22">
        <v>0</v>
      </c>
      <c r="U7819" s="22">
        <v>49002.319000000003</v>
      </c>
      <c r="V7819" s="21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1">
        <v>56188</v>
      </c>
      <c r="D7820" s="23" t="s">
        <v>245</v>
      </c>
      <c r="E7820" s="21" t="s">
        <v>27554</v>
      </c>
      <c r="F7820" s="23" t="s">
        <v>11597</v>
      </c>
      <c r="G7820" s="23" t="s">
        <v>11597</v>
      </c>
      <c r="H7820" s="21">
        <v>49837</v>
      </c>
      <c r="I7820" s="23" t="s">
        <v>82</v>
      </c>
      <c r="J7820" s="23" t="s">
        <v>27560</v>
      </c>
      <c r="K7820" s="23" t="s">
        <v>27599</v>
      </c>
      <c r="L7820" s="23" t="s">
        <v>242</v>
      </c>
      <c r="M7820" s="21">
        <v>22</v>
      </c>
      <c r="N7820" s="21">
        <v>2</v>
      </c>
      <c r="O7820" s="23" t="s">
        <v>27556</v>
      </c>
      <c r="P7820" s="23" t="s">
        <v>55</v>
      </c>
      <c r="Q7820" s="23" t="s">
        <v>1135</v>
      </c>
      <c r="R7820" s="23" t="s">
        <v>27559</v>
      </c>
      <c r="S7820" s="23" t="s">
        <v>27583</v>
      </c>
      <c r="T7820" s="22">
        <v>8260</v>
      </c>
      <c r="U7820" s="22">
        <v>729.73299999999995</v>
      </c>
      <c r="V7820" s="21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1">
        <v>56188</v>
      </c>
      <c r="D7821" s="23" t="s">
        <v>245</v>
      </c>
      <c r="E7821" s="21" t="s">
        <v>27554</v>
      </c>
      <c r="F7821" s="23" t="s">
        <v>11597</v>
      </c>
      <c r="G7821" s="23" t="s">
        <v>11597</v>
      </c>
      <c r="H7821" s="21">
        <v>49837</v>
      </c>
      <c r="I7821" s="23" t="s">
        <v>82</v>
      </c>
      <c r="J7821" s="23" t="s">
        <v>27560</v>
      </c>
      <c r="K7821" s="23" t="s">
        <v>27599</v>
      </c>
      <c r="L7821" s="23" t="s">
        <v>242</v>
      </c>
      <c r="M7821" s="21">
        <v>22</v>
      </c>
      <c r="N7821" s="21">
        <v>2</v>
      </c>
      <c r="O7821" s="23" t="s">
        <v>27556</v>
      </c>
      <c r="P7821" s="23" t="s">
        <v>55</v>
      </c>
      <c r="Q7821" s="23" t="s">
        <v>274</v>
      </c>
      <c r="R7821" s="23" t="s">
        <v>274</v>
      </c>
      <c r="S7821" s="23" t="s">
        <v>27583</v>
      </c>
      <c r="T7821" s="22">
        <v>1429234</v>
      </c>
      <c r="U7821" s="22">
        <v>118379.27</v>
      </c>
      <c r="V7821" s="21">
        <v>2022</v>
      </c>
    </row>
    <row r="7822" spans="1:22" ht="39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1">
        <v>56189</v>
      </c>
      <c r="D7822" s="23" t="s">
        <v>245</v>
      </c>
      <c r="E7822" s="21" t="s">
        <v>27554</v>
      </c>
      <c r="F7822" s="23" t="s">
        <v>11599</v>
      </c>
      <c r="G7822" s="23" t="s">
        <v>11599</v>
      </c>
      <c r="H7822" s="21">
        <v>49840</v>
      </c>
      <c r="I7822" s="23" t="s">
        <v>55</v>
      </c>
      <c r="J7822" s="23" t="s">
        <v>3003</v>
      </c>
      <c r="K7822" s="23" t="s">
        <v>27599</v>
      </c>
      <c r="L7822" s="23" t="s">
        <v>242</v>
      </c>
      <c r="M7822" s="21">
        <v>22</v>
      </c>
      <c r="N7822" s="21">
        <v>2</v>
      </c>
      <c r="O7822" s="23" t="s">
        <v>27556</v>
      </c>
      <c r="P7822" s="23" t="s">
        <v>298</v>
      </c>
      <c r="Q7822" s="23" t="s">
        <v>250</v>
      </c>
      <c r="R7822" s="23" t="s">
        <v>250</v>
      </c>
      <c r="S7822" s="23" t="s">
        <v>27580</v>
      </c>
      <c r="T7822" s="22">
        <v>20600</v>
      </c>
      <c r="U7822" s="22">
        <v>1676</v>
      </c>
      <c r="V7822" s="21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1">
        <v>56190</v>
      </c>
      <c r="D7823" s="23" t="s">
        <v>248</v>
      </c>
      <c r="E7823" s="21" t="s">
        <v>27554</v>
      </c>
      <c r="F7823" s="23" t="s">
        <v>11600</v>
      </c>
      <c r="G7823" s="23" t="s">
        <v>11600</v>
      </c>
      <c r="H7823" s="21">
        <v>3304</v>
      </c>
      <c r="I7823" s="23" t="s">
        <v>70</v>
      </c>
      <c r="J7823" s="23" t="s">
        <v>27557</v>
      </c>
      <c r="K7823" s="23" t="s">
        <v>27600</v>
      </c>
      <c r="L7823" s="23" t="s">
        <v>242</v>
      </c>
      <c r="M7823" s="21">
        <v>611</v>
      </c>
      <c r="N7823" s="21">
        <v>5</v>
      </c>
      <c r="O7823" s="23" t="s">
        <v>27569</v>
      </c>
      <c r="P7823" s="23" t="s">
        <v>298</v>
      </c>
      <c r="Q7823" s="23" t="s">
        <v>250</v>
      </c>
      <c r="R7823" s="23" t="s">
        <v>250</v>
      </c>
      <c r="S7823" s="23" t="s">
        <v>2931</v>
      </c>
      <c r="T7823" s="22">
        <v>0</v>
      </c>
      <c r="U7823" s="22">
        <v>0</v>
      </c>
      <c r="V7823" s="21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1">
        <v>56190</v>
      </c>
      <c r="D7824" s="23" t="s">
        <v>248</v>
      </c>
      <c r="E7824" s="21" t="s">
        <v>27554</v>
      </c>
      <c r="F7824" s="23" t="s">
        <v>11600</v>
      </c>
      <c r="G7824" s="23" t="s">
        <v>11600</v>
      </c>
      <c r="H7824" s="21">
        <v>3304</v>
      </c>
      <c r="I7824" s="23" t="s">
        <v>70</v>
      </c>
      <c r="J7824" s="23" t="s">
        <v>27557</v>
      </c>
      <c r="K7824" s="23" t="s">
        <v>27600</v>
      </c>
      <c r="L7824" s="23" t="s">
        <v>242</v>
      </c>
      <c r="M7824" s="21">
        <v>611</v>
      </c>
      <c r="N7824" s="21">
        <v>5</v>
      </c>
      <c r="O7824" s="23" t="s">
        <v>27569</v>
      </c>
      <c r="P7824" s="23" t="s">
        <v>298</v>
      </c>
      <c r="Q7824" s="23" t="s">
        <v>274</v>
      </c>
      <c r="R7824" s="23" t="s">
        <v>274</v>
      </c>
      <c r="S7824" s="23" t="s">
        <v>2931</v>
      </c>
      <c r="T7824" s="22">
        <v>115474</v>
      </c>
      <c r="U7824" s="22">
        <v>24072.720000000001</v>
      </c>
      <c r="V7824" s="21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1">
        <v>56190</v>
      </c>
      <c r="D7825" s="23" t="s">
        <v>248</v>
      </c>
      <c r="E7825" s="21" t="s">
        <v>27554</v>
      </c>
      <c r="F7825" s="23" t="s">
        <v>11600</v>
      </c>
      <c r="G7825" s="23" t="s">
        <v>11600</v>
      </c>
      <c r="H7825" s="21">
        <v>3304</v>
      </c>
      <c r="I7825" s="23" t="s">
        <v>70</v>
      </c>
      <c r="J7825" s="23" t="s">
        <v>27557</v>
      </c>
      <c r="K7825" s="23" t="s">
        <v>27600</v>
      </c>
      <c r="L7825" s="23" t="s">
        <v>242</v>
      </c>
      <c r="M7825" s="21">
        <v>611</v>
      </c>
      <c r="N7825" s="21">
        <v>5</v>
      </c>
      <c r="O7825" s="23" t="s">
        <v>27569</v>
      </c>
      <c r="P7825" s="23" t="s">
        <v>273</v>
      </c>
      <c r="Q7825" s="23" t="s">
        <v>274</v>
      </c>
      <c r="R7825" s="23" t="s">
        <v>274</v>
      </c>
      <c r="S7825" s="23" t="s">
        <v>2931</v>
      </c>
      <c r="T7825" s="22">
        <v>5865</v>
      </c>
      <c r="U7825" s="22">
        <v>2967.2280000000001</v>
      </c>
      <c r="V7825" s="21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1">
        <v>56190</v>
      </c>
      <c r="D7826" s="23" t="s">
        <v>248</v>
      </c>
      <c r="E7826" s="21" t="s">
        <v>27554</v>
      </c>
      <c r="F7826" s="23" t="s">
        <v>11600</v>
      </c>
      <c r="G7826" s="23" t="s">
        <v>11600</v>
      </c>
      <c r="H7826" s="21">
        <v>3304</v>
      </c>
      <c r="I7826" s="23" t="s">
        <v>70</v>
      </c>
      <c r="J7826" s="23" t="s">
        <v>27557</v>
      </c>
      <c r="K7826" s="23" t="s">
        <v>27600</v>
      </c>
      <c r="L7826" s="23" t="s">
        <v>242</v>
      </c>
      <c r="M7826" s="21">
        <v>611</v>
      </c>
      <c r="N7826" s="21">
        <v>5</v>
      </c>
      <c r="O7826" s="23" t="s">
        <v>27569</v>
      </c>
      <c r="P7826" s="23" t="s">
        <v>273</v>
      </c>
      <c r="Q7826" s="23" t="s">
        <v>425</v>
      </c>
      <c r="R7826" s="23" t="s">
        <v>27563</v>
      </c>
      <c r="S7826" s="23" t="s">
        <v>2931</v>
      </c>
      <c r="T7826" s="22">
        <v>0</v>
      </c>
      <c r="U7826" s="22">
        <v>2E-3</v>
      </c>
      <c r="V7826" s="21">
        <v>2022</v>
      </c>
    </row>
    <row r="7827" spans="1:22" ht="77.2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1">
        <v>56192</v>
      </c>
      <c r="D7827" s="23" t="s">
        <v>248</v>
      </c>
      <c r="E7827" s="21" t="s">
        <v>27554</v>
      </c>
      <c r="F7827" s="23" t="s">
        <v>11604</v>
      </c>
      <c r="G7827" s="23" t="s">
        <v>11603</v>
      </c>
      <c r="H7827" s="21">
        <v>49842</v>
      </c>
      <c r="I7827" s="23" t="s">
        <v>85</v>
      </c>
      <c r="J7827" s="23" t="s">
        <v>27573</v>
      </c>
      <c r="K7827" s="23" t="s">
        <v>7552</v>
      </c>
      <c r="L7827" s="23" t="s">
        <v>242</v>
      </c>
      <c r="M7827" s="21">
        <v>322122</v>
      </c>
      <c r="N7827" s="21">
        <v>7</v>
      </c>
      <c r="O7827" s="23" t="s">
        <v>27561</v>
      </c>
      <c r="P7827" s="23" t="s">
        <v>273</v>
      </c>
      <c r="Q7827" s="23" t="s">
        <v>6255</v>
      </c>
      <c r="R7827" s="23" t="s">
        <v>27563</v>
      </c>
      <c r="S7827" s="23" t="s">
        <v>27609</v>
      </c>
      <c r="T7827" s="22">
        <v>366719</v>
      </c>
      <c r="U7827" s="22">
        <v>81292.748000000007</v>
      </c>
      <c r="V7827" s="21">
        <v>2022</v>
      </c>
    </row>
    <row r="7828" spans="1:22" ht="77.2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1">
        <v>56192</v>
      </c>
      <c r="D7828" s="23" t="s">
        <v>248</v>
      </c>
      <c r="E7828" s="21" t="s">
        <v>27554</v>
      </c>
      <c r="F7828" s="23" t="s">
        <v>11604</v>
      </c>
      <c r="G7828" s="23" t="s">
        <v>11603</v>
      </c>
      <c r="H7828" s="21">
        <v>49842</v>
      </c>
      <c r="I7828" s="23" t="s">
        <v>85</v>
      </c>
      <c r="J7828" s="23" t="s">
        <v>27573</v>
      </c>
      <c r="K7828" s="23" t="s">
        <v>7552</v>
      </c>
      <c r="L7828" s="23" t="s">
        <v>242</v>
      </c>
      <c r="M7828" s="21">
        <v>322122</v>
      </c>
      <c r="N7828" s="21">
        <v>7</v>
      </c>
      <c r="O7828" s="23" t="s">
        <v>27561</v>
      </c>
      <c r="P7828" s="23" t="s">
        <v>273</v>
      </c>
      <c r="Q7828" s="23" t="s">
        <v>274</v>
      </c>
      <c r="R7828" s="23" t="s">
        <v>274</v>
      </c>
      <c r="S7828" s="23" t="s">
        <v>27609</v>
      </c>
      <c r="T7828" s="22">
        <v>179244</v>
      </c>
      <c r="U7828" s="22">
        <v>39736.383999999998</v>
      </c>
      <c r="V7828" s="21">
        <v>2022</v>
      </c>
    </row>
    <row r="7829" spans="1:22" ht="77.2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1">
        <v>56192</v>
      </c>
      <c r="D7829" s="23" t="s">
        <v>248</v>
      </c>
      <c r="E7829" s="21" t="s">
        <v>27554</v>
      </c>
      <c r="F7829" s="23" t="s">
        <v>11604</v>
      </c>
      <c r="G7829" s="23" t="s">
        <v>11603</v>
      </c>
      <c r="H7829" s="21">
        <v>49842</v>
      </c>
      <c r="I7829" s="23" t="s">
        <v>85</v>
      </c>
      <c r="J7829" s="23" t="s">
        <v>27573</v>
      </c>
      <c r="K7829" s="23" t="s">
        <v>7552</v>
      </c>
      <c r="L7829" s="23" t="s">
        <v>242</v>
      </c>
      <c r="M7829" s="21">
        <v>322122</v>
      </c>
      <c r="N7829" s="21">
        <v>7</v>
      </c>
      <c r="O7829" s="23" t="s">
        <v>27561</v>
      </c>
      <c r="P7829" s="23" t="s">
        <v>273</v>
      </c>
      <c r="Q7829" s="23" t="s">
        <v>1886</v>
      </c>
      <c r="R7829" s="23" t="s">
        <v>27571</v>
      </c>
      <c r="S7829" s="23" t="s">
        <v>27609</v>
      </c>
      <c r="T7829" s="22">
        <v>94166</v>
      </c>
      <c r="U7829" s="22">
        <v>20873.867999999999</v>
      </c>
      <c r="V7829" s="21">
        <v>2022</v>
      </c>
    </row>
    <row r="7830" spans="1:22" ht="77.2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1">
        <v>56192</v>
      </c>
      <c r="D7830" s="23" t="s">
        <v>248</v>
      </c>
      <c r="E7830" s="21" t="s">
        <v>27554</v>
      </c>
      <c r="F7830" s="23" t="s">
        <v>11604</v>
      </c>
      <c r="G7830" s="23" t="s">
        <v>11603</v>
      </c>
      <c r="H7830" s="21">
        <v>49842</v>
      </c>
      <c r="I7830" s="23" t="s">
        <v>85</v>
      </c>
      <c r="J7830" s="23" t="s">
        <v>27573</v>
      </c>
      <c r="K7830" s="23" t="s">
        <v>7552</v>
      </c>
      <c r="L7830" s="23" t="s">
        <v>242</v>
      </c>
      <c r="M7830" s="21">
        <v>322122</v>
      </c>
      <c r="N7830" s="21">
        <v>7</v>
      </c>
      <c r="O7830" s="23" t="s">
        <v>27561</v>
      </c>
      <c r="P7830" s="23" t="s">
        <v>273</v>
      </c>
      <c r="Q7830" s="23" t="s">
        <v>505</v>
      </c>
      <c r="R7830" s="23" t="s">
        <v>505</v>
      </c>
      <c r="S7830" s="23" t="s">
        <v>27609</v>
      </c>
      <c r="T7830" s="22">
        <v>0</v>
      </c>
      <c r="U7830" s="22">
        <v>0</v>
      </c>
      <c r="V7830" s="21">
        <v>2022</v>
      </c>
    </row>
    <row r="7831" spans="1:22" ht="77.2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1">
        <v>56192</v>
      </c>
      <c r="D7831" s="23" t="s">
        <v>248</v>
      </c>
      <c r="E7831" s="21" t="s">
        <v>27554</v>
      </c>
      <c r="F7831" s="23" t="s">
        <v>11604</v>
      </c>
      <c r="G7831" s="23" t="s">
        <v>11603</v>
      </c>
      <c r="H7831" s="21">
        <v>49842</v>
      </c>
      <c r="I7831" s="23" t="s">
        <v>85</v>
      </c>
      <c r="J7831" s="23" t="s">
        <v>27573</v>
      </c>
      <c r="K7831" s="23" t="s">
        <v>7552</v>
      </c>
      <c r="L7831" s="23" t="s">
        <v>242</v>
      </c>
      <c r="M7831" s="21">
        <v>322122</v>
      </c>
      <c r="N7831" s="21">
        <v>7</v>
      </c>
      <c r="O7831" s="23" t="s">
        <v>27561</v>
      </c>
      <c r="P7831" s="23" t="s">
        <v>273</v>
      </c>
      <c r="Q7831" s="23" t="s">
        <v>6827</v>
      </c>
      <c r="R7831" s="23" t="s">
        <v>27571</v>
      </c>
      <c r="S7831" s="23" t="s">
        <v>27609</v>
      </c>
      <c r="T7831" s="22">
        <v>0</v>
      </c>
      <c r="U7831" s="22">
        <v>0</v>
      </c>
      <c r="V7831" s="21">
        <v>2022</v>
      </c>
    </row>
    <row r="7832" spans="1:22" ht="39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1">
        <v>56194</v>
      </c>
      <c r="D7832" s="23" t="s">
        <v>245</v>
      </c>
      <c r="E7832" s="21" t="s">
        <v>27554</v>
      </c>
      <c r="F7832" s="23" t="s">
        <v>11609</v>
      </c>
      <c r="G7832" s="23" t="s">
        <v>11608</v>
      </c>
      <c r="H7832" s="21">
        <v>5155</v>
      </c>
      <c r="I7832" s="23" t="s">
        <v>60</v>
      </c>
      <c r="J7832" s="23" t="s">
        <v>27558</v>
      </c>
      <c r="K7832" s="23" t="s">
        <v>27601</v>
      </c>
      <c r="L7832" s="23" t="s">
        <v>242</v>
      </c>
      <c r="M7832" s="21">
        <v>22</v>
      </c>
      <c r="N7832" s="21">
        <v>1</v>
      </c>
      <c r="O7832" s="23" t="s">
        <v>249</v>
      </c>
      <c r="P7832" s="23" t="s">
        <v>241</v>
      </c>
      <c r="Q7832" s="23" t="s">
        <v>250</v>
      </c>
      <c r="R7832" s="23" t="s">
        <v>250</v>
      </c>
      <c r="S7832" s="23" t="s">
        <v>2931</v>
      </c>
      <c r="T7832" s="22">
        <v>480</v>
      </c>
      <c r="U7832" s="22">
        <v>40</v>
      </c>
      <c r="V7832" s="21">
        <v>2022</v>
      </c>
    </row>
    <row r="7833" spans="1:22" ht="39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1">
        <v>56195</v>
      </c>
      <c r="D7833" s="23" t="s">
        <v>245</v>
      </c>
      <c r="E7833" s="21" t="s">
        <v>27554</v>
      </c>
      <c r="F7833" s="23" t="s">
        <v>11611</v>
      </c>
      <c r="G7833" s="23" t="s">
        <v>11610</v>
      </c>
      <c r="H7833" s="21">
        <v>49844</v>
      </c>
      <c r="I7833" s="23" t="s">
        <v>85</v>
      </c>
      <c r="J7833" s="23" t="s">
        <v>27573</v>
      </c>
      <c r="K7833" s="23" t="s">
        <v>7552</v>
      </c>
      <c r="L7833" s="23" t="s">
        <v>242</v>
      </c>
      <c r="M7833" s="21">
        <v>22</v>
      </c>
      <c r="N7833" s="21">
        <v>2</v>
      </c>
      <c r="O7833" s="23" t="s">
        <v>27556</v>
      </c>
      <c r="P7833" s="23" t="s">
        <v>259</v>
      </c>
      <c r="Q7833" s="23" t="s">
        <v>260</v>
      </c>
      <c r="R7833" s="23" t="s">
        <v>260</v>
      </c>
      <c r="S7833" s="23" t="s">
        <v>27594</v>
      </c>
      <c r="T7833" s="22">
        <v>265439</v>
      </c>
      <c r="U7833" s="22">
        <v>77796</v>
      </c>
      <c r="V7833" s="21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1">
        <v>56196</v>
      </c>
      <c r="D7834" s="23" t="s">
        <v>245</v>
      </c>
      <c r="E7834" s="21" t="s">
        <v>27554</v>
      </c>
      <c r="F7834" s="23" t="s">
        <v>11612</v>
      </c>
      <c r="G7834" s="23" t="s">
        <v>430</v>
      </c>
      <c r="H7834" s="21">
        <v>15296</v>
      </c>
      <c r="I7834" s="23" t="s">
        <v>82</v>
      </c>
      <c r="J7834" s="23" t="s">
        <v>27560</v>
      </c>
      <c r="K7834" s="23" t="s">
        <v>27599</v>
      </c>
      <c r="L7834" s="23" t="s">
        <v>242</v>
      </c>
      <c r="M7834" s="21">
        <v>22</v>
      </c>
      <c r="N7834" s="21">
        <v>1</v>
      </c>
      <c r="O7834" s="23" t="s">
        <v>249</v>
      </c>
      <c r="P7834" s="23" t="s">
        <v>53</v>
      </c>
      <c r="Q7834" s="23" t="s">
        <v>250</v>
      </c>
      <c r="R7834" s="23" t="s">
        <v>250</v>
      </c>
      <c r="S7834" s="23" t="s">
        <v>27583</v>
      </c>
      <c r="T7834" s="22">
        <v>0</v>
      </c>
      <c r="U7834" s="22">
        <v>56884.137999999999</v>
      </c>
      <c r="V7834" s="21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1">
        <v>56196</v>
      </c>
      <c r="D7835" s="23" t="s">
        <v>245</v>
      </c>
      <c r="E7835" s="21" t="s">
        <v>27554</v>
      </c>
      <c r="F7835" s="23" t="s">
        <v>11612</v>
      </c>
      <c r="G7835" s="23" t="s">
        <v>430</v>
      </c>
      <c r="H7835" s="21">
        <v>15296</v>
      </c>
      <c r="I7835" s="23" t="s">
        <v>82</v>
      </c>
      <c r="J7835" s="23" t="s">
        <v>27560</v>
      </c>
      <c r="K7835" s="23" t="s">
        <v>27599</v>
      </c>
      <c r="L7835" s="23" t="s">
        <v>242</v>
      </c>
      <c r="M7835" s="21">
        <v>22</v>
      </c>
      <c r="N7835" s="21">
        <v>1</v>
      </c>
      <c r="O7835" s="23" t="s">
        <v>249</v>
      </c>
      <c r="P7835" s="23" t="s">
        <v>53</v>
      </c>
      <c r="Q7835" s="23" t="s">
        <v>274</v>
      </c>
      <c r="R7835" s="23" t="s">
        <v>274</v>
      </c>
      <c r="S7835" s="23" t="s">
        <v>27583</v>
      </c>
      <c r="T7835" s="22">
        <v>0</v>
      </c>
      <c r="U7835" s="22">
        <v>883035.86</v>
      </c>
      <c r="V7835" s="21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1">
        <v>56196</v>
      </c>
      <c r="D7836" s="23" t="s">
        <v>245</v>
      </c>
      <c r="E7836" s="21" t="s">
        <v>27554</v>
      </c>
      <c r="F7836" s="23" t="s">
        <v>11612</v>
      </c>
      <c r="G7836" s="23" t="s">
        <v>430</v>
      </c>
      <c r="H7836" s="21">
        <v>15296</v>
      </c>
      <c r="I7836" s="23" t="s">
        <v>82</v>
      </c>
      <c r="J7836" s="23" t="s">
        <v>27560</v>
      </c>
      <c r="K7836" s="23" t="s">
        <v>27599</v>
      </c>
      <c r="L7836" s="23" t="s">
        <v>242</v>
      </c>
      <c r="M7836" s="21">
        <v>22</v>
      </c>
      <c r="N7836" s="21">
        <v>1</v>
      </c>
      <c r="O7836" s="23" t="s">
        <v>249</v>
      </c>
      <c r="P7836" s="23" t="s">
        <v>55</v>
      </c>
      <c r="Q7836" s="23" t="s">
        <v>250</v>
      </c>
      <c r="R7836" s="23" t="s">
        <v>250</v>
      </c>
      <c r="S7836" s="23" t="s">
        <v>27583</v>
      </c>
      <c r="T7836" s="22">
        <v>1226238</v>
      </c>
      <c r="U7836" s="22">
        <v>105254.18</v>
      </c>
      <c r="V7836" s="21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1">
        <v>56196</v>
      </c>
      <c r="D7837" s="23" t="s">
        <v>245</v>
      </c>
      <c r="E7837" s="21" t="s">
        <v>27554</v>
      </c>
      <c r="F7837" s="23" t="s">
        <v>11612</v>
      </c>
      <c r="G7837" s="23" t="s">
        <v>430</v>
      </c>
      <c r="H7837" s="21">
        <v>15296</v>
      </c>
      <c r="I7837" s="23" t="s">
        <v>82</v>
      </c>
      <c r="J7837" s="23" t="s">
        <v>27560</v>
      </c>
      <c r="K7837" s="23" t="s">
        <v>27599</v>
      </c>
      <c r="L7837" s="23" t="s">
        <v>242</v>
      </c>
      <c r="M7837" s="21">
        <v>22</v>
      </c>
      <c r="N7837" s="21">
        <v>1</v>
      </c>
      <c r="O7837" s="23" t="s">
        <v>249</v>
      </c>
      <c r="P7837" s="23" t="s">
        <v>55</v>
      </c>
      <c r="Q7837" s="23" t="s">
        <v>274</v>
      </c>
      <c r="R7837" s="23" t="s">
        <v>274</v>
      </c>
      <c r="S7837" s="23" t="s">
        <v>27583</v>
      </c>
      <c r="T7837" s="22">
        <v>17835371</v>
      </c>
      <c r="U7837" s="22">
        <v>1541113.8</v>
      </c>
      <c r="V7837" s="21">
        <v>2022</v>
      </c>
    </row>
    <row r="7838" spans="1:22" ht="39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1">
        <v>56199</v>
      </c>
      <c r="D7838" s="23" t="s">
        <v>245</v>
      </c>
      <c r="E7838" s="21" t="s">
        <v>27554</v>
      </c>
      <c r="F7838" s="23" t="s">
        <v>11613</v>
      </c>
      <c r="G7838" s="23" t="s">
        <v>11613</v>
      </c>
      <c r="H7838" s="21">
        <v>61141</v>
      </c>
      <c r="I7838" s="23" t="s">
        <v>71</v>
      </c>
      <c r="J7838" s="23" t="s">
        <v>27558</v>
      </c>
      <c r="K7838" s="23" t="s">
        <v>27601</v>
      </c>
      <c r="L7838" s="23" t="s">
        <v>242</v>
      </c>
      <c r="M7838" s="21">
        <v>22</v>
      </c>
      <c r="N7838" s="21">
        <v>2</v>
      </c>
      <c r="O7838" s="23" t="s">
        <v>27556</v>
      </c>
      <c r="P7838" s="23" t="s">
        <v>259</v>
      </c>
      <c r="Q7838" s="23" t="s">
        <v>260</v>
      </c>
      <c r="R7838" s="23" t="s">
        <v>260</v>
      </c>
      <c r="S7838" s="23" t="s">
        <v>2931</v>
      </c>
      <c r="T7838" s="22">
        <v>15998</v>
      </c>
      <c r="U7838" s="22">
        <v>4689</v>
      </c>
      <c r="V7838" s="21">
        <v>2022</v>
      </c>
    </row>
    <row r="7839" spans="1:22" ht="39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1">
        <v>56200</v>
      </c>
      <c r="D7839" s="23" t="s">
        <v>245</v>
      </c>
      <c r="E7839" s="21" t="s">
        <v>27554</v>
      </c>
      <c r="F7839" s="23" t="s">
        <v>11614</v>
      </c>
      <c r="G7839" s="23" t="s">
        <v>11614</v>
      </c>
      <c r="H7839" s="21">
        <v>61140</v>
      </c>
      <c r="I7839" s="23" t="s">
        <v>71</v>
      </c>
      <c r="J7839" s="23" t="s">
        <v>27558</v>
      </c>
      <c r="K7839" s="23" t="s">
        <v>27601</v>
      </c>
      <c r="L7839" s="23" t="s">
        <v>242</v>
      </c>
      <c r="M7839" s="21">
        <v>22</v>
      </c>
      <c r="N7839" s="21">
        <v>2</v>
      </c>
      <c r="O7839" s="23" t="s">
        <v>27556</v>
      </c>
      <c r="P7839" s="23" t="s">
        <v>259</v>
      </c>
      <c r="Q7839" s="23" t="s">
        <v>260</v>
      </c>
      <c r="R7839" s="23" t="s">
        <v>260</v>
      </c>
      <c r="S7839" s="23" t="s">
        <v>2931</v>
      </c>
      <c r="T7839" s="22">
        <v>8002</v>
      </c>
      <c r="U7839" s="22">
        <v>2345</v>
      </c>
      <c r="V7839" s="21">
        <v>2022</v>
      </c>
    </row>
    <row r="7840" spans="1:22" ht="39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1">
        <v>56201</v>
      </c>
      <c r="D7840" s="23" t="s">
        <v>245</v>
      </c>
      <c r="E7840" s="21" t="s">
        <v>27554</v>
      </c>
      <c r="F7840" s="23" t="s">
        <v>11616</v>
      </c>
      <c r="G7840" s="23" t="s">
        <v>11616</v>
      </c>
      <c r="H7840" s="21">
        <v>61139</v>
      </c>
      <c r="I7840" s="23" t="s">
        <v>71</v>
      </c>
      <c r="J7840" s="23" t="s">
        <v>27558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3" t="s">
        <v>259</v>
      </c>
      <c r="Q7840" s="23" t="s">
        <v>260</v>
      </c>
      <c r="R7840" s="23" t="s">
        <v>260</v>
      </c>
      <c r="S7840" s="23" t="s">
        <v>2931</v>
      </c>
      <c r="T7840" s="22">
        <v>15998</v>
      </c>
      <c r="U7840" s="22">
        <v>4689</v>
      </c>
      <c r="V7840" s="21">
        <v>2022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1">
        <v>56202</v>
      </c>
      <c r="D7841" s="23" t="s">
        <v>245</v>
      </c>
      <c r="E7841" s="21" t="s">
        <v>27554</v>
      </c>
      <c r="F7841" s="23" t="s">
        <v>11617</v>
      </c>
      <c r="G7841" s="23" t="s">
        <v>11617</v>
      </c>
      <c r="H7841" s="21">
        <v>49867</v>
      </c>
      <c r="I7841" s="23" t="s">
        <v>71</v>
      </c>
      <c r="J7841" s="23" t="s">
        <v>27558</v>
      </c>
      <c r="K7841" s="23" t="s">
        <v>27601</v>
      </c>
      <c r="L7841" s="23" t="s">
        <v>242</v>
      </c>
      <c r="M7841" s="21">
        <v>22</v>
      </c>
      <c r="N7841" s="21">
        <v>2</v>
      </c>
      <c r="O7841" s="23" t="s">
        <v>27556</v>
      </c>
      <c r="P7841" s="23" t="s">
        <v>259</v>
      </c>
      <c r="Q7841" s="23" t="s">
        <v>260</v>
      </c>
      <c r="R7841" s="23" t="s">
        <v>260</v>
      </c>
      <c r="S7841" s="23" t="s">
        <v>2931</v>
      </c>
      <c r="T7841" s="22">
        <v>15996</v>
      </c>
      <c r="U7841" s="22">
        <v>4688</v>
      </c>
      <c r="V7841" s="21">
        <v>2022</v>
      </c>
    </row>
    <row r="7842" spans="1:22" ht="39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1">
        <v>56203</v>
      </c>
      <c r="D7842" s="23" t="s">
        <v>245</v>
      </c>
      <c r="E7842" s="21" t="s">
        <v>27554</v>
      </c>
      <c r="F7842" s="23" t="s">
        <v>11618</v>
      </c>
      <c r="G7842" s="23" t="s">
        <v>11618</v>
      </c>
      <c r="H7842" s="21">
        <v>61142</v>
      </c>
      <c r="I7842" s="23" t="s">
        <v>71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3" t="s">
        <v>259</v>
      </c>
      <c r="Q7842" s="23" t="s">
        <v>260</v>
      </c>
      <c r="R7842" s="23" t="s">
        <v>260</v>
      </c>
      <c r="S7842" s="23" t="s">
        <v>2931</v>
      </c>
      <c r="T7842" s="22">
        <v>7998</v>
      </c>
      <c r="U7842" s="22">
        <v>2344</v>
      </c>
      <c r="V7842" s="21">
        <v>2022</v>
      </c>
    </row>
    <row r="7843" spans="1:22" ht="39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1">
        <v>56204</v>
      </c>
      <c r="D7843" s="23" t="s">
        <v>245</v>
      </c>
      <c r="E7843" s="21" t="s">
        <v>27554</v>
      </c>
      <c r="F7843" s="23" t="s">
        <v>11619</v>
      </c>
      <c r="G7843" s="23" t="s">
        <v>11619</v>
      </c>
      <c r="H7843" s="21">
        <v>49869</v>
      </c>
      <c r="I7843" s="23" t="s">
        <v>71</v>
      </c>
      <c r="J7843" s="23" t="s">
        <v>27558</v>
      </c>
      <c r="K7843" s="23" t="s">
        <v>27601</v>
      </c>
      <c r="L7843" s="23" t="s">
        <v>242</v>
      </c>
      <c r="M7843" s="21">
        <v>22</v>
      </c>
      <c r="N7843" s="21">
        <v>2</v>
      </c>
      <c r="O7843" s="23" t="s">
        <v>27556</v>
      </c>
      <c r="P7843" s="23" t="s">
        <v>259</v>
      </c>
      <c r="Q7843" s="23" t="s">
        <v>260</v>
      </c>
      <c r="R7843" s="23" t="s">
        <v>260</v>
      </c>
      <c r="S7843" s="23" t="s">
        <v>2931</v>
      </c>
      <c r="T7843" s="22">
        <v>19322</v>
      </c>
      <c r="U7843" s="22">
        <v>5663</v>
      </c>
      <c r="V7843" s="21">
        <v>2022</v>
      </c>
    </row>
    <row r="7844" spans="1:22" ht="39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1">
        <v>56205</v>
      </c>
      <c r="D7844" s="23" t="s">
        <v>245</v>
      </c>
      <c r="E7844" s="21" t="s">
        <v>27554</v>
      </c>
      <c r="F7844" s="23" t="s">
        <v>11620</v>
      </c>
      <c r="G7844" s="23" t="s">
        <v>11620</v>
      </c>
      <c r="H7844" s="21">
        <v>49870</v>
      </c>
      <c r="I7844" s="23" t="s">
        <v>71</v>
      </c>
      <c r="J7844" s="23" t="s">
        <v>27558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3" t="s">
        <v>259</v>
      </c>
      <c r="Q7844" s="23" t="s">
        <v>260</v>
      </c>
      <c r="R7844" s="23" t="s">
        <v>260</v>
      </c>
      <c r="S7844" s="23" t="s">
        <v>2931</v>
      </c>
      <c r="T7844" s="22">
        <v>16149</v>
      </c>
      <c r="U7844" s="22">
        <v>4733</v>
      </c>
      <c r="V7844" s="21">
        <v>2022</v>
      </c>
    </row>
    <row r="7845" spans="1:22" ht="39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1">
        <v>56206</v>
      </c>
      <c r="D7845" s="23" t="s">
        <v>245</v>
      </c>
      <c r="E7845" s="21" t="s">
        <v>27554</v>
      </c>
      <c r="F7845" s="23" t="s">
        <v>11622</v>
      </c>
      <c r="G7845" s="23" t="s">
        <v>11621</v>
      </c>
      <c r="H7845" s="21">
        <v>61120</v>
      </c>
      <c r="I7845" s="23" t="s">
        <v>71</v>
      </c>
      <c r="J7845" s="23" t="s">
        <v>27558</v>
      </c>
      <c r="K7845" s="23" t="s">
        <v>27601</v>
      </c>
      <c r="L7845" s="23" t="s">
        <v>242</v>
      </c>
      <c r="M7845" s="21">
        <v>22</v>
      </c>
      <c r="N7845" s="21">
        <v>2</v>
      </c>
      <c r="O7845" s="23" t="s">
        <v>27556</v>
      </c>
      <c r="P7845" s="23" t="s">
        <v>259</v>
      </c>
      <c r="Q7845" s="23" t="s">
        <v>260</v>
      </c>
      <c r="R7845" s="23" t="s">
        <v>260</v>
      </c>
      <c r="S7845" s="23" t="s">
        <v>2931</v>
      </c>
      <c r="T7845" s="22">
        <v>19165</v>
      </c>
      <c r="U7845" s="22">
        <v>5617</v>
      </c>
      <c r="V7845" s="21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1">
        <v>56207</v>
      </c>
      <c r="D7846" s="23" t="s">
        <v>245</v>
      </c>
      <c r="E7846" s="21" t="s">
        <v>27554</v>
      </c>
      <c r="F7846" s="23" t="s">
        <v>11624</v>
      </c>
      <c r="G7846" s="23" t="s">
        <v>11623</v>
      </c>
      <c r="H7846" s="21">
        <v>56800</v>
      </c>
      <c r="I7846" s="23" t="s">
        <v>71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2</v>
      </c>
      <c r="O7846" s="23" t="s">
        <v>27556</v>
      </c>
      <c r="P7846" s="23" t="s">
        <v>259</v>
      </c>
      <c r="Q7846" s="23" t="s">
        <v>260</v>
      </c>
      <c r="R7846" s="23" t="s">
        <v>260</v>
      </c>
      <c r="S7846" s="23" t="s">
        <v>2931</v>
      </c>
      <c r="T7846" s="22">
        <v>18994</v>
      </c>
      <c r="U7846" s="22">
        <v>5567</v>
      </c>
      <c r="V7846" s="21">
        <v>2022</v>
      </c>
    </row>
    <row r="7847" spans="1:22" ht="39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1">
        <v>56208</v>
      </c>
      <c r="D7847" s="23" t="s">
        <v>245</v>
      </c>
      <c r="E7847" s="21" t="s">
        <v>27554</v>
      </c>
      <c r="F7847" s="23" t="s">
        <v>11625</v>
      </c>
      <c r="G7847" s="23" t="s">
        <v>11623</v>
      </c>
      <c r="H7847" s="21">
        <v>56800</v>
      </c>
      <c r="I7847" s="23" t="s">
        <v>71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3" t="s">
        <v>259</v>
      </c>
      <c r="Q7847" s="23" t="s">
        <v>260</v>
      </c>
      <c r="R7847" s="23" t="s">
        <v>260</v>
      </c>
      <c r="S7847" s="23" t="s">
        <v>2931</v>
      </c>
      <c r="T7847" s="22">
        <v>18994</v>
      </c>
      <c r="U7847" s="22">
        <v>5567</v>
      </c>
      <c r="V7847" s="21">
        <v>2022</v>
      </c>
    </row>
    <row r="7848" spans="1:22" ht="39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1">
        <v>56209</v>
      </c>
      <c r="D7848" s="23" t="s">
        <v>245</v>
      </c>
      <c r="E7848" s="21" t="s">
        <v>27554</v>
      </c>
      <c r="F7848" s="23" t="s">
        <v>11626</v>
      </c>
      <c r="G7848" s="23" t="s">
        <v>11626</v>
      </c>
      <c r="H7848" s="21">
        <v>49874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2</v>
      </c>
      <c r="O7848" s="23" t="s">
        <v>27556</v>
      </c>
      <c r="P7848" s="23" t="s">
        <v>259</v>
      </c>
      <c r="Q7848" s="23" t="s">
        <v>260</v>
      </c>
      <c r="R7848" s="23" t="s">
        <v>260</v>
      </c>
      <c r="S7848" s="23" t="s">
        <v>2931</v>
      </c>
      <c r="T7848" s="22">
        <v>20533</v>
      </c>
      <c r="U7848" s="22">
        <v>6018</v>
      </c>
      <c r="V7848" s="21">
        <v>2022</v>
      </c>
    </row>
    <row r="7849" spans="1:22" ht="51.7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1">
        <v>56210</v>
      </c>
      <c r="D7849" s="23" t="s">
        <v>245</v>
      </c>
      <c r="E7849" s="21" t="s">
        <v>27554</v>
      </c>
      <c r="F7849" s="23" t="s">
        <v>11627</v>
      </c>
      <c r="G7849" s="23" t="s">
        <v>11623</v>
      </c>
      <c r="H7849" s="21">
        <v>56800</v>
      </c>
      <c r="I7849" s="23" t="s">
        <v>71</v>
      </c>
      <c r="J7849" s="23" t="s">
        <v>27558</v>
      </c>
      <c r="K7849" s="23" t="s">
        <v>27601</v>
      </c>
      <c r="L7849" s="23" t="s">
        <v>242</v>
      </c>
      <c r="M7849" s="21">
        <v>22</v>
      </c>
      <c r="N7849" s="21">
        <v>2</v>
      </c>
      <c r="O7849" s="23" t="s">
        <v>27556</v>
      </c>
      <c r="P7849" s="23" t="s">
        <v>259</v>
      </c>
      <c r="Q7849" s="23" t="s">
        <v>260</v>
      </c>
      <c r="R7849" s="23" t="s">
        <v>260</v>
      </c>
      <c r="S7849" s="23" t="s">
        <v>2931</v>
      </c>
      <c r="T7849" s="22">
        <v>18994</v>
      </c>
      <c r="U7849" s="22">
        <v>5567</v>
      </c>
      <c r="V7849" s="21">
        <v>2022</v>
      </c>
    </row>
    <row r="7850" spans="1:22" ht="51.7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1">
        <v>56211</v>
      </c>
      <c r="D7850" s="23" t="s">
        <v>245</v>
      </c>
      <c r="E7850" s="21" t="s">
        <v>27554</v>
      </c>
      <c r="F7850" s="23" t="s">
        <v>11628</v>
      </c>
      <c r="G7850" s="23" t="s">
        <v>11565</v>
      </c>
      <c r="H7850" s="21">
        <v>50123</v>
      </c>
      <c r="I7850" s="23" t="s">
        <v>91</v>
      </c>
      <c r="J7850" s="23" t="s">
        <v>27565</v>
      </c>
      <c r="K7850" s="23" t="s">
        <v>27603</v>
      </c>
      <c r="L7850" s="23" t="s">
        <v>242</v>
      </c>
      <c r="M7850" s="21">
        <v>22</v>
      </c>
      <c r="N7850" s="21">
        <v>2</v>
      </c>
      <c r="O7850" s="23" t="s">
        <v>27556</v>
      </c>
      <c r="P7850" s="23" t="s">
        <v>259</v>
      </c>
      <c r="Q7850" s="23" t="s">
        <v>260</v>
      </c>
      <c r="R7850" s="23" t="s">
        <v>260</v>
      </c>
      <c r="S7850" s="23" t="s">
        <v>27589</v>
      </c>
      <c r="T7850" s="22">
        <v>486102</v>
      </c>
      <c r="U7850" s="22">
        <v>142468</v>
      </c>
      <c r="V7850" s="21">
        <v>2022</v>
      </c>
    </row>
    <row r="7851" spans="1:22" ht="51.75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1">
        <v>56212</v>
      </c>
      <c r="D7851" s="23" t="s">
        <v>245</v>
      </c>
      <c r="E7851" s="21" t="s">
        <v>27554</v>
      </c>
      <c r="F7851" s="23" t="s">
        <v>11631</v>
      </c>
      <c r="G7851" s="23" t="s">
        <v>11565</v>
      </c>
      <c r="H7851" s="21">
        <v>50123</v>
      </c>
      <c r="I7851" s="23" t="s">
        <v>91</v>
      </c>
      <c r="J7851" s="23" t="s">
        <v>27565</v>
      </c>
      <c r="K7851" s="23" t="s">
        <v>27603</v>
      </c>
      <c r="L7851" s="23" t="s">
        <v>242</v>
      </c>
      <c r="M7851" s="21">
        <v>22</v>
      </c>
      <c r="N7851" s="21">
        <v>2</v>
      </c>
      <c r="O7851" s="23" t="s">
        <v>27556</v>
      </c>
      <c r="P7851" s="23" t="s">
        <v>259</v>
      </c>
      <c r="Q7851" s="23" t="s">
        <v>260</v>
      </c>
      <c r="R7851" s="23" t="s">
        <v>260</v>
      </c>
      <c r="S7851" s="23" t="s">
        <v>27589</v>
      </c>
      <c r="T7851" s="22">
        <v>1296293</v>
      </c>
      <c r="U7851" s="22">
        <v>379922</v>
      </c>
      <c r="V7851" s="21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1">
        <v>56215</v>
      </c>
      <c r="D7852" s="23" t="s">
        <v>245</v>
      </c>
      <c r="E7852" s="21" t="s">
        <v>27554</v>
      </c>
      <c r="F7852" s="23" t="s">
        <v>11635</v>
      </c>
      <c r="G7852" s="23" t="s">
        <v>11634</v>
      </c>
      <c r="H7852" s="21">
        <v>57202</v>
      </c>
      <c r="I7852" s="23" t="s">
        <v>60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3" t="s">
        <v>259</v>
      </c>
      <c r="Q7852" s="23" t="s">
        <v>260</v>
      </c>
      <c r="R7852" s="23" t="s">
        <v>260</v>
      </c>
      <c r="S7852" s="23" t="s">
        <v>2931</v>
      </c>
      <c r="T7852" s="22">
        <v>5801</v>
      </c>
      <c r="U7852" s="22">
        <v>1700</v>
      </c>
      <c r="V7852" s="21">
        <v>2022</v>
      </c>
    </row>
    <row r="7853" spans="1:22" ht="51.7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1">
        <v>56224</v>
      </c>
      <c r="D7853" s="23" t="s">
        <v>245</v>
      </c>
      <c r="E7853" s="21" t="s">
        <v>27554</v>
      </c>
      <c r="F7853" s="23" t="s">
        <v>11638</v>
      </c>
      <c r="G7853" s="23" t="s">
        <v>11637</v>
      </c>
      <c r="H7853" s="21">
        <v>49896</v>
      </c>
      <c r="I7853" s="23" t="s">
        <v>81</v>
      </c>
      <c r="J7853" s="23" t="s">
        <v>27567</v>
      </c>
      <c r="K7853" s="23" t="s">
        <v>7552</v>
      </c>
      <c r="L7853" s="23" t="s">
        <v>242</v>
      </c>
      <c r="M7853" s="21">
        <v>22</v>
      </c>
      <c r="N7853" s="21">
        <v>2</v>
      </c>
      <c r="O7853" s="23" t="s">
        <v>27556</v>
      </c>
      <c r="P7853" s="23" t="s">
        <v>273</v>
      </c>
      <c r="Q7853" s="23" t="s">
        <v>9194</v>
      </c>
      <c r="R7853" s="23" t="s">
        <v>27568</v>
      </c>
      <c r="S7853" s="23" t="s">
        <v>27614</v>
      </c>
      <c r="T7853" s="22">
        <v>0</v>
      </c>
      <c r="U7853" s="22">
        <v>0</v>
      </c>
      <c r="V7853" s="21">
        <v>2022</v>
      </c>
    </row>
    <row r="7854" spans="1:22" ht="51.7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1">
        <v>56224</v>
      </c>
      <c r="D7854" s="23" t="s">
        <v>245</v>
      </c>
      <c r="E7854" s="21" t="s">
        <v>27554</v>
      </c>
      <c r="F7854" s="23" t="s">
        <v>11638</v>
      </c>
      <c r="G7854" s="23" t="s">
        <v>11637</v>
      </c>
      <c r="H7854" s="21">
        <v>49896</v>
      </c>
      <c r="I7854" s="23" t="s">
        <v>81</v>
      </c>
      <c r="J7854" s="23" t="s">
        <v>27567</v>
      </c>
      <c r="K7854" s="23" t="s">
        <v>7552</v>
      </c>
      <c r="L7854" s="23" t="s">
        <v>242</v>
      </c>
      <c r="M7854" s="21">
        <v>22</v>
      </c>
      <c r="N7854" s="21">
        <v>2</v>
      </c>
      <c r="O7854" s="23" t="s">
        <v>27556</v>
      </c>
      <c r="P7854" s="23" t="s">
        <v>273</v>
      </c>
      <c r="Q7854" s="23" t="s">
        <v>250</v>
      </c>
      <c r="R7854" s="23" t="s">
        <v>250</v>
      </c>
      <c r="S7854" s="23" t="s">
        <v>27614</v>
      </c>
      <c r="T7854" s="22">
        <v>21752</v>
      </c>
      <c r="U7854" s="22">
        <v>2177.8429999999998</v>
      </c>
      <c r="V7854" s="21">
        <v>2022</v>
      </c>
    </row>
    <row r="7855" spans="1:22" ht="51.7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1">
        <v>56224</v>
      </c>
      <c r="D7855" s="23" t="s">
        <v>245</v>
      </c>
      <c r="E7855" s="21" t="s">
        <v>27554</v>
      </c>
      <c r="F7855" s="23" t="s">
        <v>11638</v>
      </c>
      <c r="G7855" s="23" t="s">
        <v>11637</v>
      </c>
      <c r="H7855" s="21">
        <v>49896</v>
      </c>
      <c r="I7855" s="23" t="s">
        <v>81</v>
      </c>
      <c r="J7855" s="23" t="s">
        <v>27567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3" t="s">
        <v>273</v>
      </c>
      <c r="Q7855" s="23" t="s">
        <v>370</v>
      </c>
      <c r="R7855" s="23" t="s">
        <v>27568</v>
      </c>
      <c r="S7855" s="23" t="s">
        <v>27614</v>
      </c>
      <c r="T7855" s="22">
        <v>13230733</v>
      </c>
      <c r="U7855" s="22">
        <v>1340292.2</v>
      </c>
      <c r="V7855" s="21">
        <v>2022</v>
      </c>
    </row>
    <row r="7856" spans="1:22" ht="39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1">
        <v>56225</v>
      </c>
      <c r="D7856" s="23" t="s">
        <v>245</v>
      </c>
      <c r="E7856" s="21" t="s">
        <v>27554</v>
      </c>
      <c r="F7856" s="23" t="s">
        <v>11641</v>
      </c>
      <c r="G7856" s="23" t="s">
        <v>11640</v>
      </c>
      <c r="H7856" s="21">
        <v>49903</v>
      </c>
      <c r="I7856" s="23" t="s">
        <v>91</v>
      </c>
      <c r="J7856" s="23" t="s">
        <v>27565</v>
      </c>
      <c r="K7856" s="23" t="s">
        <v>27601</v>
      </c>
      <c r="L7856" s="23" t="s">
        <v>242</v>
      </c>
      <c r="M7856" s="21">
        <v>22</v>
      </c>
      <c r="N7856" s="21">
        <v>2</v>
      </c>
      <c r="O7856" s="23" t="s">
        <v>27556</v>
      </c>
      <c r="P7856" s="23" t="s">
        <v>259</v>
      </c>
      <c r="Q7856" s="23" t="s">
        <v>260</v>
      </c>
      <c r="R7856" s="23" t="s">
        <v>260</v>
      </c>
      <c r="S7856" s="23" t="s">
        <v>642</v>
      </c>
      <c r="T7856" s="22">
        <v>0</v>
      </c>
      <c r="U7856" s="22">
        <v>0</v>
      </c>
      <c r="V7856" s="21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1">
        <v>56226</v>
      </c>
      <c r="D7857" s="23" t="s">
        <v>245</v>
      </c>
      <c r="E7857" s="21" t="s">
        <v>27554</v>
      </c>
      <c r="F7857" s="23" t="s">
        <v>11645</v>
      </c>
      <c r="G7857" s="23" t="s">
        <v>6213</v>
      </c>
      <c r="H7857" s="21">
        <v>40577</v>
      </c>
      <c r="I7857" s="23" t="s">
        <v>83</v>
      </c>
      <c r="J7857" s="23" t="s">
        <v>27557</v>
      </c>
      <c r="K7857" s="23" t="s">
        <v>27600</v>
      </c>
      <c r="L7857" s="23" t="s">
        <v>242</v>
      </c>
      <c r="M7857" s="21">
        <v>22</v>
      </c>
      <c r="N7857" s="21">
        <v>1</v>
      </c>
      <c r="O7857" s="23" t="s">
        <v>249</v>
      </c>
      <c r="P7857" s="23" t="s">
        <v>259</v>
      </c>
      <c r="Q7857" s="23" t="s">
        <v>260</v>
      </c>
      <c r="R7857" s="23" t="s">
        <v>260</v>
      </c>
      <c r="S7857" s="23" t="s">
        <v>1619</v>
      </c>
      <c r="T7857" s="22">
        <v>17429</v>
      </c>
      <c r="U7857" s="22">
        <v>5108</v>
      </c>
      <c r="V7857" s="21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1">
        <v>56227</v>
      </c>
      <c r="D7858" s="23" t="s">
        <v>245</v>
      </c>
      <c r="E7858" s="21" t="s">
        <v>27554</v>
      </c>
      <c r="F7858" s="23" t="s">
        <v>11646</v>
      </c>
      <c r="G7858" s="23" t="s">
        <v>4092</v>
      </c>
      <c r="H7858" s="21">
        <v>15248</v>
      </c>
      <c r="I7858" s="23" t="s">
        <v>85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1</v>
      </c>
      <c r="O7858" s="23" t="s">
        <v>249</v>
      </c>
      <c r="P7858" s="23" t="s">
        <v>53</v>
      </c>
      <c r="Q7858" s="23" t="s">
        <v>274</v>
      </c>
      <c r="R7858" s="23" t="s">
        <v>274</v>
      </c>
      <c r="S7858" s="23" t="s">
        <v>27590</v>
      </c>
      <c r="T7858" s="22">
        <v>184588</v>
      </c>
      <c r="U7858" s="22">
        <v>829150</v>
      </c>
      <c r="V7858" s="21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1">
        <v>56227</v>
      </c>
      <c r="D7859" s="23" t="s">
        <v>245</v>
      </c>
      <c r="E7859" s="21" t="s">
        <v>27554</v>
      </c>
      <c r="F7859" s="23" t="s">
        <v>11646</v>
      </c>
      <c r="G7859" s="23" t="s">
        <v>4092</v>
      </c>
      <c r="H7859" s="21">
        <v>15248</v>
      </c>
      <c r="I7859" s="23" t="s">
        <v>85</v>
      </c>
      <c r="J7859" s="23" t="s">
        <v>27573</v>
      </c>
      <c r="K7859" s="23" t="s">
        <v>7552</v>
      </c>
      <c r="L7859" s="23" t="s">
        <v>242</v>
      </c>
      <c r="M7859" s="21">
        <v>22</v>
      </c>
      <c r="N7859" s="21">
        <v>1</v>
      </c>
      <c r="O7859" s="23" t="s">
        <v>249</v>
      </c>
      <c r="P7859" s="23" t="s">
        <v>55</v>
      </c>
      <c r="Q7859" s="23" t="s">
        <v>274</v>
      </c>
      <c r="R7859" s="23" t="s">
        <v>274</v>
      </c>
      <c r="S7859" s="23" t="s">
        <v>27590</v>
      </c>
      <c r="T7859" s="22">
        <v>16087948</v>
      </c>
      <c r="U7859" s="22">
        <v>1494747</v>
      </c>
      <c r="V7859" s="21">
        <v>2022</v>
      </c>
    </row>
    <row r="7860" spans="1:22" ht="39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1">
        <v>56228</v>
      </c>
      <c r="D7860" s="23" t="s">
        <v>245</v>
      </c>
      <c r="E7860" s="21" t="s">
        <v>27554</v>
      </c>
      <c r="F7860" s="23" t="s">
        <v>11649</v>
      </c>
      <c r="G7860" s="23" t="s">
        <v>480</v>
      </c>
      <c r="H7860" s="21">
        <v>803</v>
      </c>
      <c r="I7860" s="23" t="s">
        <v>52</v>
      </c>
      <c r="J7860" s="23" t="s">
        <v>27567</v>
      </c>
      <c r="K7860" s="23" t="s">
        <v>7552</v>
      </c>
      <c r="L7860" s="23" t="s">
        <v>242</v>
      </c>
      <c r="M7860" s="21">
        <v>22</v>
      </c>
      <c r="N7860" s="21">
        <v>1</v>
      </c>
      <c r="O7860" s="23" t="s">
        <v>249</v>
      </c>
      <c r="P7860" s="23" t="s">
        <v>542</v>
      </c>
      <c r="Q7860" s="23" t="s">
        <v>543</v>
      </c>
      <c r="R7860" s="23" t="s">
        <v>543</v>
      </c>
      <c r="S7860" s="23" t="s">
        <v>27633</v>
      </c>
      <c r="T7860" s="22">
        <v>13395</v>
      </c>
      <c r="U7860" s="22">
        <v>3926</v>
      </c>
      <c r="V7860" s="21">
        <v>2022</v>
      </c>
    </row>
    <row r="7861" spans="1:22" ht="39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1">
        <v>56229</v>
      </c>
      <c r="D7861" s="23" t="s">
        <v>248</v>
      </c>
      <c r="E7861" s="21" t="s">
        <v>27554</v>
      </c>
      <c r="F7861" s="23" t="s">
        <v>11652</v>
      </c>
      <c r="G7861" s="23" t="s">
        <v>11651</v>
      </c>
      <c r="H7861" s="21">
        <v>49913</v>
      </c>
      <c r="I7861" s="23" t="s">
        <v>52</v>
      </c>
      <c r="J7861" s="23" t="s">
        <v>27567</v>
      </c>
      <c r="K7861" s="23" t="s">
        <v>7552</v>
      </c>
      <c r="L7861" s="23" t="s">
        <v>242</v>
      </c>
      <c r="M7861" s="21">
        <v>611</v>
      </c>
      <c r="N7861" s="21">
        <v>5</v>
      </c>
      <c r="O7861" s="23" t="s">
        <v>27569</v>
      </c>
      <c r="P7861" s="23" t="s">
        <v>488</v>
      </c>
      <c r="Q7861" s="23" t="s">
        <v>274</v>
      </c>
      <c r="R7861" s="23" t="s">
        <v>274</v>
      </c>
      <c r="S7861" s="23" t="s">
        <v>27591</v>
      </c>
      <c r="T7861" s="22">
        <v>241943</v>
      </c>
      <c r="U7861" s="22">
        <v>53649.73</v>
      </c>
      <c r="V7861" s="21">
        <v>2022</v>
      </c>
    </row>
    <row r="7862" spans="1:22" ht="51.7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1">
        <v>56231</v>
      </c>
      <c r="D7862" s="23" t="s">
        <v>245</v>
      </c>
      <c r="E7862" s="21" t="s">
        <v>27554</v>
      </c>
      <c r="F7862" s="23" t="s">
        <v>11653</v>
      </c>
      <c r="G7862" s="23" t="s">
        <v>9751</v>
      </c>
      <c r="H7862" s="21">
        <v>50109</v>
      </c>
      <c r="I7862" s="23" t="s">
        <v>58</v>
      </c>
      <c r="J7862" s="23" t="s">
        <v>27562</v>
      </c>
      <c r="K7862" s="23" t="s">
        <v>27602</v>
      </c>
      <c r="L7862" s="23" t="s">
        <v>242</v>
      </c>
      <c r="M7862" s="21">
        <v>622</v>
      </c>
      <c r="N7862" s="21">
        <v>4</v>
      </c>
      <c r="O7862" s="23" t="s">
        <v>27564</v>
      </c>
      <c r="P7862" s="23" t="s">
        <v>241</v>
      </c>
      <c r="Q7862" s="23" t="s">
        <v>250</v>
      </c>
      <c r="R7862" s="23" t="s">
        <v>250</v>
      </c>
      <c r="S7862" s="23" t="s">
        <v>10045</v>
      </c>
      <c r="T7862" s="22">
        <v>170</v>
      </c>
      <c r="U7862" s="22">
        <v>5.88</v>
      </c>
      <c r="V7862" s="21">
        <v>2022</v>
      </c>
    </row>
    <row r="7863" spans="1:22" ht="39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1">
        <v>56232</v>
      </c>
      <c r="D7863" s="23" t="s">
        <v>245</v>
      </c>
      <c r="E7863" s="21" t="s">
        <v>27554</v>
      </c>
      <c r="F7863" s="23" t="s">
        <v>11654</v>
      </c>
      <c r="G7863" s="23" t="s">
        <v>10936</v>
      </c>
      <c r="H7863" s="21">
        <v>16609</v>
      </c>
      <c r="I7863" s="23" t="s">
        <v>53</v>
      </c>
      <c r="J7863" s="23" t="s">
        <v>27573</v>
      </c>
      <c r="K7863" s="23" t="s">
        <v>7552</v>
      </c>
      <c r="L7863" s="23" t="s">
        <v>242</v>
      </c>
      <c r="M7863" s="21">
        <v>22</v>
      </c>
      <c r="N7863" s="21">
        <v>1</v>
      </c>
      <c r="O7863" s="23" t="s">
        <v>249</v>
      </c>
      <c r="P7863" s="23" t="s">
        <v>298</v>
      </c>
      <c r="Q7863" s="23" t="s">
        <v>274</v>
      </c>
      <c r="R7863" s="23" t="s">
        <v>274</v>
      </c>
      <c r="S7863" s="23" t="s">
        <v>27581</v>
      </c>
      <c r="T7863" s="22">
        <v>343814</v>
      </c>
      <c r="U7863" s="22">
        <v>33489</v>
      </c>
      <c r="V7863" s="21">
        <v>2022</v>
      </c>
    </row>
    <row r="7864" spans="1:22" ht="64.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1">
        <v>56233</v>
      </c>
      <c r="D7864" s="23" t="s">
        <v>245</v>
      </c>
      <c r="E7864" s="21" t="s">
        <v>27554</v>
      </c>
      <c r="F7864" s="23" t="s">
        <v>11658</v>
      </c>
      <c r="G7864" s="23" t="s">
        <v>11657</v>
      </c>
      <c r="H7864" s="21">
        <v>49949</v>
      </c>
      <c r="I7864" s="23" t="s">
        <v>91</v>
      </c>
      <c r="J7864" s="23" t="s">
        <v>27565</v>
      </c>
      <c r="K7864" s="23" t="s">
        <v>27603</v>
      </c>
      <c r="L7864" s="23" t="s">
        <v>242</v>
      </c>
      <c r="M7864" s="21">
        <v>211</v>
      </c>
      <c r="N7864" s="21">
        <v>6</v>
      </c>
      <c r="O7864" s="23" t="s">
        <v>27570</v>
      </c>
      <c r="P7864" s="23" t="s">
        <v>53</v>
      </c>
      <c r="Q7864" s="23" t="s">
        <v>274</v>
      </c>
      <c r="R7864" s="23" t="s">
        <v>274</v>
      </c>
      <c r="S7864" s="23" t="s">
        <v>27589</v>
      </c>
      <c r="T7864" s="22">
        <v>0</v>
      </c>
      <c r="U7864" s="22">
        <v>132289</v>
      </c>
      <c r="V7864" s="21">
        <v>2022</v>
      </c>
    </row>
    <row r="7865" spans="1:22" ht="64.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1">
        <v>56233</v>
      </c>
      <c r="D7865" s="23" t="s">
        <v>245</v>
      </c>
      <c r="E7865" s="21" t="s">
        <v>27554</v>
      </c>
      <c r="F7865" s="23" t="s">
        <v>11658</v>
      </c>
      <c r="G7865" s="23" t="s">
        <v>11657</v>
      </c>
      <c r="H7865" s="21">
        <v>49949</v>
      </c>
      <c r="I7865" s="23" t="s">
        <v>91</v>
      </c>
      <c r="J7865" s="23" t="s">
        <v>27565</v>
      </c>
      <c r="K7865" s="23" t="s">
        <v>27603</v>
      </c>
      <c r="L7865" s="23" t="s">
        <v>242</v>
      </c>
      <c r="M7865" s="21">
        <v>211</v>
      </c>
      <c r="N7865" s="21">
        <v>6</v>
      </c>
      <c r="O7865" s="23" t="s">
        <v>27570</v>
      </c>
      <c r="P7865" s="23" t="s">
        <v>55</v>
      </c>
      <c r="Q7865" s="23" t="s">
        <v>274</v>
      </c>
      <c r="R7865" s="23" t="s">
        <v>274</v>
      </c>
      <c r="S7865" s="23" t="s">
        <v>27589</v>
      </c>
      <c r="T7865" s="22">
        <v>6466094</v>
      </c>
      <c r="U7865" s="22">
        <v>685281</v>
      </c>
      <c r="V7865" s="21">
        <v>2022</v>
      </c>
    </row>
    <row r="7866" spans="1:22" ht="64.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1">
        <v>56234</v>
      </c>
      <c r="D7866" s="23" t="s">
        <v>245</v>
      </c>
      <c r="E7866" s="21" t="s">
        <v>27554</v>
      </c>
      <c r="F7866" s="23" t="s">
        <v>11660</v>
      </c>
      <c r="G7866" s="23" t="s">
        <v>11659</v>
      </c>
      <c r="H7866" s="21">
        <v>49950</v>
      </c>
      <c r="I7866" s="23" t="s">
        <v>82</v>
      </c>
      <c r="J7866" s="23" t="s">
        <v>27560</v>
      </c>
      <c r="K7866" s="23" t="s">
        <v>27599</v>
      </c>
      <c r="L7866" s="23" t="s">
        <v>242</v>
      </c>
      <c r="M7866" s="21">
        <v>22</v>
      </c>
      <c r="N7866" s="21">
        <v>2</v>
      </c>
      <c r="O7866" s="23" t="s">
        <v>27556</v>
      </c>
      <c r="P7866" s="23" t="s">
        <v>53</v>
      </c>
      <c r="Q7866" s="23" t="s">
        <v>250</v>
      </c>
      <c r="R7866" s="23" t="s">
        <v>250</v>
      </c>
      <c r="S7866" s="23" t="s">
        <v>27583</v>
      </c>
      <c r="T7866" s="22">
        <v>0</v>
      </c>
      <c r="U7866" s="22">
        <v>3972.973</v>
      </c>
      <c r="V7866" s="21">
        <v>2022</v>
      </c>
    </row>
    <row r="7867" spans="1:22" ht="64.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1">
        <v>56234</v>
      </c>
      <c r="D7867" s="23" t="s">
        <v>245</v>
      </c>
      <c r="E7867" s="21" t="s">
        <v>27554</v>
      </c>
      <c r="F7867" s="23" t="s">
        <v>11660</v>
      </c>
      <c r="G7867" s="23" t="s">
        <v>11659</v>
      </c>
      <c r="H7867" s="21">
        <v>49950</v>
      </c>
      <c r="I7867" s="23" t="s">
        <v>82</v>
      </c>
      <c r="J7867" s="23" t="s">
        <v>27560</v>
      </c>
      <c r="K7867" s="23" t="s">
        <v>27599</v>
      </c>
      <c r="L7867" s="23" t="s">
        <v>242</v>
      </c>
      <c r="M7867" s="21">
        <v>22</v>
      </c>
      <c r="N7867" s="21">
        <v>2</v>
      </c>
      <c r="O7867" s="23" t="s">
        <v>27556</v>
      </c>
      <c r="P7867" s="23" t="s">
        <v>53</v>
      </c>
      <c r="Q7867" s="23" t="s">
        <v>274</v>
      </c>
      <c r="R7867" s="23" t="s">
        <v>274</v>
      </c>
      <c r="S7867" s="23" t="s">
        <v>27583</v>
      </c>
      <c r="T7867" s="22">
        <v>1364285</v>
      </c>
      <c r="U7867" s="22">
        <v>924703.03</v>
      </c>
      <c r="V7867" s="21">
        <v>2022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1">
        <v>56234</v>
      </c>
      <c r="D7868" s="23" t="s">
        <v>245</v>
      </c>
      <c r="E7868" s="21" t="s">
        <v>27554</v>
      </c>
      <c r="F7868" s="23" t="s">
        <v>11660</v>
      </c>
      <c r="G7868" s="23" t="s">
        <v>11659</v>
      </c>
      <c r="H7868" s="21">
        <v>49950</v>
      </c>
      <c r="I7868" s="23" t="s">
        <v>82</v>
      </c>
      <c r="J7868" s="23" t="s">
        <v>27560</v>
      </c>
      <c r="K7868" s="23" t="s">
        <v>27599</v>
      </c>
      <c r="L7868" s="23" t="s">
        <v>242</v>
      </c>
      <c r="M7868" s="21">
        <v>22</v>
      </c>
      <c r="N7868" s="21">
        <v>2</v>
      </c>
      <c r="O7868" s="23" t="s">
        <v>27556</v>
      </c>
      <c r="P7868" s="23" t="s">
        <v>55</v>
      </c>
      <c r="Q7868" s="23" t="s">
        <v>250</v>
      </c>
      <c r="R7868" s="23" t="s">
        <v>250</v>
      </c>
      <c r="S7868" s="23" t="s">
        <v>27583</v>
      </c>
      <c r="T7868" s="22">
        <v>77240</v>
      </c>
      <c r="U7868" s="22">
        <v>6887.0870000000004</v>
      </c>
      <c r="V7868" s="21">
        <v>2022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1">
        <v>56234</v>
      </c>
      <c r="D7869" s="23" t="s">
        <v>245</v>
      </c>
      <c r="E7869" s="21" t="s">
        <v>27554</v>
      </c>
      <c r="F7869" s="23" t="s">
        <v>11660</v>
      </c>
      <c r="G7869" s="23" t="s">
        <v>11659</v>
      </c>
      <c r="H7869" s="21">
        <v>49950</v>
      </c>
      <c r="I7869" s="23" t="s">
        <v>82</v>
      </c>
      <c r="J7869" s="23" t="s">
        <v>27560</v>
      </c>
      <c r="K7869" s="23" t="s">
        <v>27599</v>
      </c>
      <c r="L7869" s="23" t="s">
        <v>242</v>
      </c>
      <c r="M7869" s="21">
        <v>22</v>
      </c>
      <c r="N7869" s="21">
        <v>2</v>
      </c>
      <c r="O7869" s="23" t="s">
        <v>27556</v>
      </c>
      <c r="P7869" s="23" t="s">
        <v>55</v>
      </c>
      <c r="Q7869" s="23" t="s">
        <v>274</v>
      </c>
      <c r="R7869" s="23" t="s">
        <v>274</v>
      </c>
      <c r="S7869" s="23" t="s">
        <v>27583</v>
      </c>
      <c r="T7869" s="22">
        <v>15831301</v>
      </c>
      <c r="U7869" s="22">
        <v>1387306.9</v>
      </c>
      <c r="V7869" s="21">
        <v>2022</v>
      </c>
    </row>
    <row r="7870" spans="1:22" ht="39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1">
        <v>56237</v>
      </c>
      <c r="D7870" s="23" t="s">
        <v>245</v>
      </c>
      <c r="E7870" s="21" t="s">
        <v>27554</v>
      </c>
      <c r="F7870" s="23" t="s">
        <v>11662</v>
      </c>
      <c r="G7870" s="23" t="s">
        <v>835</v>
      </c>
      <c r="H7870" s="21">
        <v>14354</v>
      </c>
      <c r="I7870" s="23" t="s">
        <v>92</v>
      </c>
      <c r="J7870" s="23" t="s">
        <v>27567</v>
      </c>
      <c r="K7870" s="23" t="s">
        <v>7552</v>
      </c>
      <c r="L7870" s="23" t="s">
        <v>242</v>
      </c>
      <c r="M7870" s="21">
        <v>22</v>
      </c>
      <c r="N7870" s="21">
        <v>1</v>
      </c>
      <c r="O7870" s="23" t="s">
        <v>249</v>
      </c>
      <c r="P7870" s="23" t="s">
        <v>53</v>
      </c>
      <c r="Q7870" s="23" t="s">
        <v>274</v>
      </c>
      <c r="R7870" s="23" t="s">
        <v>274</v>
      </c>
      <c r="S7870" s="23" t="s">
        <v>27613</v>
      </c>
      <c r="T7870" s="22">
        <v>0</v>
      </c>
      <c r="U7870" s="22">
        <v>2444654</v>
      </c>
      <c r="V7870" s="21">
        <v>2022</v>
      </c>
    </row>
    <row r="7871" spans="1:22" ht="39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1">
        <v>56237</v>
      </c>
      <c r="D7871" s="23" t="s">
        <v>245</v>
      </c>
      <c r="E7871" s="21" t="s">
        <v>27554</v>
      </c>
      <c r="F7871" s="23" t="s">
        <v>11662</v>
      </c>
      <c r="G7871" s="23" t="s">
        <v>835</v>
      </c>
      <c r="H7871" s="21">
        <v>14354</v>
      </c>
      <c r="I7871" s="23" t="s">
        <v>92</v>
      </c>
      <c r="J7871" s="23" t="s">
        <v>27567</v>
      </c>
      <c r="K7871" s="23" t="s">
        <v>7552</v>
      </c>
      <c r="L7871" s="23" t="s">
        <v>242</v>
      </c>
      <c r="M7871" s="21">
        <v>22</v>
      </c>
      <c r="N7871" s="21">
        <v>1</v>
      </c>
      <c r="O7871" s="23" t="s">
        <v>249</v>
      </c>
      <c r="P7871" s="23" t="s">
        <v>55</v>
      </c>
      <c r="Q7871" s="23" t="s">
        <v>274</v>
      </c>
      <c r="R7871" s="23" t="s">
        <v>274</v>
      </c>
      <c r="S7871" s="23" t="s">
        <v>27613</v>
      </c>
      <c r="T7871" s="22">
        <v>47726443</v>
      </c>
      <c r="U7871" s="22">
        <v>4134019</v>
      </c>
      <c r="V7871" s="21">
        <v>2022</v>
      </c>
    </row>
    <row r="7872" spans="1:22" ht="51.7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1">
        <v>56238</v>
      </c>
      <c r="D7872" s="23" t="s">
        <v>245</v>
      </c>
      <c r="E7872" s="21" t="s">
        <v>27554</v>
      </c>
      <c r="F7872" s="23" t="s">
        <v>11665</v>
      </c>
      <c r="G7872" s="23" t="s">
        <v>3866</v>
      </c>
      <c r="H7872" s="21">
        <v>1307</v>
      </c>
      <c r="I7872" s="23" t="s">
        <v>89</v>
      </c>
      <c r="J7872" s="23" t="s">
        <v>27558</v>
      </c>
      <c r="K7872" s="23" t="s">
        <v>27601</v>
      </c>
      <c r="L7872" s="23" t="s">
        <v>242</v>
      </c>
      <c r="M7872" s="21">
        <v>22</v>
      </c>
      <c r="N7872" s="21">
        <v>1</v>
      </c>
      <c r="O7872" s="23" t="s">
        <v>249</v>
      </c>
      <c r="P7872" s="23" t="s">
        <v>298</v>
      </c>
      <c r="Q7872" s="23" t="s">
        <v>274</v>
      </c>
      <c r="R7872" s="23" t="s">
        <v>274</v>
      </c>
      <c r="S7872" s="23" t="s">
        <v>642</v>
      </c>
      <c r="T7872" s="22">
        <v>1798857</v>
      </c>
      <c r="U7872" s="22">
        <v>159679</v>
      </c>
      <c r="V7872" s="21">
        <v>2022</v>
      </c>
    </row>
    <row r="7873" spans="1:22" ht="39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1">
        <v>56239</v>
      </c>
      <c r="D7873" s="23" t="s">
        <v>245</v>
      </c>
      <c r="E7873" s="21" t="s">
        <v>27554</v>
      </c>
      <c r="F7873" s="23" t="s">
        <v>11670</v>
      </c>
      <c r="G7873" s="23" t="s">
        <v>10908</v>
      </c>
      <c r="H7873" s="21">
        <v>59527</v>
      </c>
      <c r="I7873" s="23" t="s">
        <v>53</v>
      </c>
      <c r="J7873" s="23" t="s">
        <v>27573</v>
      </c>
      <c r="K7873" s="23" t="s">
        <v>7552</v>
      </c>
      <c r="L7873" s="23" t="s">
        <v>242</v>
      </c>
      <c r="M7873" s="21">
        <v>22</v>
      </c>
      <c r="N7873" s="21">
        <v>2</v>
      </c>
      <c r="O7873" s="23" t="s">
        <v>27556</v>
      </c>
      <c r="P7873" s="23" t="s">
        <v>298</v>
      </c>
      <c r="Q7873" s="23" t="s">
        <v>274</v>
      </c>
      <c r="R7873" s="23" t="s">
        <v>274</v>
      </c>
      <c r="S7873" s="23" t="s">
        <v>27581</v>
      </c>
      <c r="T7873" s="22">
        <v>176171</v>
      </c>
      <c r="U7873" s="22">
        <v>17229</v>
      </c>
      <c r="V7873" s="21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1">
        <v>56240</v>
      </c>
      <c r="D7874" s="23" t="s">
        <v>245</v>
      </c>
      <c r="E7874" s="21" t="s">
        <v>27554</v>
      </c>
      <c r="F7874" s="23" t="s">
        <v>11674</v>
      </c>
      <c r="G7874" s="23" t="s">
        <v>14182</v>
      </c>
      <c r="H7874" s="21">
        <v>61012</v>
      </c>
      <c r="I7874" s="23" t="s">
        <v>91</v>
      </c>
      <c r="J7874" s="23" t="s">
        <v>27565</v>
      </c>
      <c r="K7874" s="23" t="s">
        <v>27603</v>
      </c>
      <c r="L7874" s="23" t="s">
        <v>242</v>
      </c>
      <c r="M7874" s="21">
        <v>22</v>
      </c>
      <c r="N7874" s="21">
        <v>2</v>
      </c>
      <c r="O7874" s="23" t="s">
        <v>27556</v>
      </c>
      <c r="P7874" s="23" t="s">
        <v>259</v>
      </c>
      <c r="Q7874" s="23" t="s">
        <v>260</v>
      </c>
      <c r="R7874" s="23" t="s">
        <v>260</v>
      </c>
      <c r="S7874" s="23" t="s">
        <v>27589</v>
      </c>
      <c r="T7874" s="22">
        <v>747826</v>
      </c>
      <c r="U7874" s="22">
        <v>219175</v>
      </c>
      <c r="V7874" s="21">
        <v>2022</v>
      </c>
    </row>
    <row r="7875" spans="1:22" ht="51.7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1">
        <v>56241</v>
      </c>
      <c r="D7875" s="23" t="s">
        <v>245</v>
      </c>
      <c r="E7875" s="21" t="s">
        <v>27554</v>
      </c>
      <c r="F7875" s="23" t="s">
        <v>11675</v>
      </c>
      <c r="G7875" s="23" t="s">
        <v>6637</v>
      </c>
      <c r="H7875" s="21">
        <v>49893</v>
      </c>
      <c r="I7875" s="23" t="s">
        <v>71</v>
      </c>
      <c r="J7875" s="23" t="s">
        <v>27558</v>
      </c>
      <c r="K7875" s="23" t="s">
        <v>27601</v>
      </c>
      <c r="L7875" s="23" t="s">
        <v>242</v>
      </c>
      <c r="M7875" s="21">
        <v>22</v>
      </c>
      <c r="N7875" s="21">
        <v>2</v>
      </c>
      <c r="O7875" s="23" t="s">
        <v>27556</v>
      </c>
      <c r="P7875" s="23" t="s">
        <v>298</v>
      </c>
      <c r="Q7875" s="23" t="s">
        <v>250</v>
      </c>
      <c r="R7875" s="23" t="s">
        <v>250</v>
      </c>
      <c r="S7875" s="23" t="s">
        <v>2931</v>
      </c>
      <c r="T7875" s="22">
        <v>57140</v>
      </c>
      <c r="U7875" s="22">
        <v>4831.2340000000004</v>
      </c>
      <c r="V7875" s="21">
        <v>2022</v>
      </c>
    </row>
    <row r="7876" spans="1:22" ht="51.7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1">
        <v>56241</v>
      </c>
      <c r="D7876" s="23" t="s">
        <v>245</v>
      </c>
      <c r="E7876" s="21" t="s">
        <v>27554</v>
      </c>
      <c r="F7876" s="23" t="s">
        <v>11675</v>
      </c>
      <c r="G7876" s="23" t="s">
        <v>6637</v>
      </c>
      <c r="H7876" s="21">
        <v>49893</v>
      </c>
      <c r="I7876" s="23" t="s">
        <v>71</v>
      </c>
      <c r="J7876" s="23" t="s">
        <v>27558</v>
      </c>
      <c r="K7876" s="23" t="s">
        <v>27601</v>
      </c>
      <c r="L7876" s="23" t="s">
        <v>242</v>
      </c>
      <c r="M7876" s="21">
        <v>22</v>
      </c>
      <c r="N7876" s="21">
        <v>2</v>
      </c>
      <c r="O7876" s="23" t="s">
        <v>27556</v>
      </c>
      <c r="P7876" s="23" t="s">
        <v>298</v>
      </c>
      <c r="Q7876" s="23" t="s">
        <v>274</v>
      </c>
      <c r="R7876" s="23" t="s">
        <v>274</v>
      </c>
      <c r="S7876" s="23" t="s">
        <v>2931</v>
      </c>
      <c r="T7876" s="22">
        <v>1817513</v>
      </c>
      <c r="U7876" s="22">
        <v>165275.76999999999</v>
      </c>
      <c r="V7876" s="21">
        <v>2022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1">
        <v>56242</v>
      </c>
      <c r="D7877" s="23" t="s">
        <v>245</v>
      </c>
      <c r="E7877" s="21" t="s">
        <v>27554</v>
      </c>
      <c r="F7877" s="23" t="s">
        <v>11677</v>
      </c>
      <c r="G7877" s="23" t="s">
        <v>11676</v>
      </c>
      <c r="H7877" s="21">
        <v>49991</v>
      </c>
      <c r="I7877" s="23" t="s">
        <v>76</v>
      </c>
      <c r="J7877" s="23" t="s">
        <v>27558</v>
      </c>
      <c r="K7877" s="23" t="s">
        <v>27601</v>
      </c>
      <c r="L7877" s="23" t="s">
        <v>242</v>
      </c>
      <c r="M7877" s="21">
        <v>611</v>
      </c>
      <c r="N7877" s="21">
        <v>4</v>
      </c>
      <c r="O7877" s="23" t="s">
        <v>27564</v>
      </c>
      <c r="P7877" s="23" t="s">
        <v>241</v>
      </c>
      <c r="Q7877" s="23" t="s">
        <v>250</v>
      </c>
      <c r="R7877" s="23" t="s">
        <v>250</v>
      </c>
      <c r="S7877" s="23" t="s">
        <v>2931</v>
      </c>
      <c r="T7877" s="22">
        <v>249</v>
      </c>
      <c r="U7877" s="22">
        <v>58</v>
      </c>
      <c r="V7877" s="21">
        <v>2022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1">
        <v>56244</v>
      </c>
      <c r="D7878" s="23" t="s">
        <v>245</v>
      </c>
      <c r="E7878" s="21" t="s">
        <v>27554</v>
      </c>
      <c r="F7878" s="23" t="s">
        <v>11679</v>
      </c>
      <c r="G7878" s="23" t="s">
        <v>11678</v>
      </c>
      <c r="H7878" s="21">
        <v>64173</v>
      </c>
      <c r="I7878" s="23" t="s">
        <v>89</v>
      </c>
      <c r="J7878" s="23" t="s">
        <v>27558</v>
      </c>
      <c r="K7878" s="23" t="s">
        <v>27601</v>
      </c>
      <c r="L7878" s="23" t="s">
        <v>242</v>
      </c>
      <c r="M7878" s="21">
        <v>521</v>
      </c>
      <c r="N7878" s="21">
        <v>4</v>
      </c>
      <c r="O7878" s="23" t="s">
        <v>27564</v>
      </c>
      <c r="P7878" s="23" t="s">
        <v>241</v>
      </c>
      <c r="Q7878" s="23" t="s">
        <v>250</v>
      </c>
      <c r="R7878" s="23" t="s">
        <v>250</v>
      </c>
      <c r="S7878" s="23" t="s">
        <v>2931</v>
      </c>
      <c r="T7878" s="22">
        <v>162</v>
      </c>
      <c r="U7878" s="22">
        <v>14</v>
      </c>
      <c r="V7878" s="21">
        <v>2022</v>
      </c>
    </row>
    <row r="7879" spans="1:22" ht="51.75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1">
        <v>56245</v>
      </c>
      <c r="D7879" s="23" t="s">
        <v>245</v>
      </c>
      <c r="E7879" s="21" t="s">
        <v>27554</v>
      </c>
      <c r="F7879" s="23" t="s">
        <v>11680</v>
      </c>
      <c r="G7879" s="23" t="s">
        <v>11680</v>
      </c>
      <c r="H7879" s="21">
        <v>49993</v>
      </c>
      <c r="I7879" s="23" t="s">
        <v>71</v>
      </c>
      <c r="J7879" s="23" t="s">
        <v>27558</v>
      </c>
      <c r="K7879" s="23" t="s">
        <v>27601</v>
      </c>
      <c r="L7879" s="23" t="s">
        <v>242</v>
      </c>
      <c r="M7879" s="21">
        <v>622</v>
      </c>
      <c r="N7879" s="21">
        <v>4</v>
      </c>
      <c r="O7879" s="23" t="s">
        <v>27564</v>
      </c>
      <c r="P7879" s="23" t="s">
        <v>241</v>
      </c>
      <c r="Q7879" s="23" t="s">
        <v>250</v>
      </c>
      <c r="R7879" s="23" t="s">
        <v>250</v>
      </c>
      <c r="S7879" s="23" t="s">
        <v>2931</v>
      </c>
      <c r="T7879" s="22">
        <v>166</v>
      </c>
      <c r="U7879" s="22">
        <v>21</v>
      </c>
      <c r="V7879" s="21">
        <v>2022</v>
      </c>
    </row>
    <row r="7880" spans="1:22" ht="51.7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1">
        <v>56247</v>
      </c>
      <c r="D7880" s="23" t="s">
        <v>245</v>
      </c>
      <c r="E7880" s="21" t="s">
        <v>27554</v>
      </c>
      <c r="F7880" s="23" t="s">
        <v>11681</v>
      </c>
      <c r="G7880" s="23" t="s">
        <v>9127</v>
      </c>
      <c r="H7880" s="21">
        <v>18981</v>
      </c>
      <c r="I7880" s="23" t="s">
        <v>71</v>
      </c>
      <c r="J7880" s="23" t="s">
        <v>27558</v>
      </c>
      <c r="K7880" s="23" t="s">
        <v>27601</v>
      </c>
      <c r="L7880" s="23" t="s">
        <v>242</v>
      </c>
      <c r="M7880" s="21">
        <v>518</v>
      </c>
      <c r="N7880" s="21">
        <v>4</v>
      </c>
      <c r="O7880" s="23" t="s">
        <v>27564</v>
      </c>
      <c r="P7880" s="23" t="s">
        <v>241</v>
      </c>
      <c r="Q7880" s="23" t="s">
        <v>250</v>
      </c>
      <c r="R7880" s="23" t="s">
        <v>250</v>
      </c>
      <c r="S7880" s="23" t="s">
        <v>2931</v>
      </c>
      <c r="T7880" s="22">
        <v>1954</v>
      </c>
      <c r="U7880" s="22">
        <v>182</v>
      </c>
      <c r="V7880" s="21">
        <v>2022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1">
        <v>56248</v>
      </c>
      <c r="D7881" s="23" t="s">
        <v>248</v>
      </c>
      <c r="E7881" s="21" t="s">
        <v>27554</v>
      </c>
      <c r="F7881" s="23" t="s">
        <v>11683</v>
      </c>
      <c r="G7881" s="23" t="s">
        <v>11682</v>
      </c>
      <c r="H7881" s="21">
        <v>63888</v>
      </c>
      <c r="I7881" s="23" t="s">
        <v>66</v>
      </c>
      <c r="J7881" s="23" t="s">
        <v>27565</v>
      </c>
      <c r="K7881" s="23" t="s">
        <v>27602</v>
      </c>
      <c r="L7881" s="23" t="s">
        <v>242</v>
      </c>
      <c r="M7881" s="21">
        <v>32512</v>
      </c>
      <c r="N7881" s="21">
        <v>7</v>
      </c>
      <c r="O7881" s="23" t="s">
        <v>27561</v>
      </c>
      <c r="P7881" s="23" t="s">
        <v>298</v>
      </c>
      <c r="Q7881" s="23" t="s">
        <v>274</v>
      </c>
      <c r="R7881" s="23" t="s">
        <v>274</v>
      </c>
      <c r="S7881" s="23" t="s">
        <v>2931</v>
      </c>
      <c r="T7881" s="22">
        <v>2385632</v>
      </c>
      <c r="U7881" s="22">
        <v>537858</v>
      </c>
      <c r="V7881" s="21">
        <v>2022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1">
        <v>56249</v>
      </c>
      <c r="D7882" s="23" t="s">
        <v>245</v>
      </c>
      <c r="E7882" s="21" t="s">
        <v>27554</v>
      </c>
      <c r="F7882" s="23" t="s">
        <v>11685</v>
      </c>
      <c r="G7882" s="23" t="s">
        <v>3847</v>
      </c>
      <c r="H7882" s="21">
        <v>13683</v>
      </c>
      <c r="I7882" s="23" t="s">
        <v>75</v>
      </c>
      <c r="J7882" s="23" t="s">
        <v>27562</v>
      </c>
      <c r="K7882" s="23" t="s">
        <v>27602</v>
      </c>
      <c r="L7882" s="23" t="s">
        <v>242</v>
      </c>
      <c r="M7882" s="21">
        <v>22</v>
      </c>
      <c r="N7882" s="21">
        <v>1</v>
      </c>
      <c r="O7882" s="23" t="s">
        <v>249</v>
      </c>
      <c r="P7882" s="23" t="s">
        <v>298</v>
      </c>
      <c r="Q7882" s="23" t="s">
        <v>250</v>
      </c>
      <c r="R7882" s="23" t="s">
        <v>250</v>
      </c>
      <c r="S7882" s="23" t="s">
        <v>27585</v>
      </c>
      <c r="T7882" s="22">
        <v>77205</v>
      </c>
      <c r="U7882" s="22">
        <v>7062.2839999999997</v>
      </c>
      <c r="V7882" s="21">
        <v>2022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1">
        <v>56249</v>
      </c>
      <c r="D7883" s="23" t="s">
        <v>245</v>
      </c>
      <c r="E7883" s="21" t="s">
        <v>27554</v>
      </c>
      <c r="F7883" s="23" t="s">
        <v>11685</v>
      </c>
      <c r="G7883" s="23" t="s">
        <v>3847</v>
      </c>
      <c r="H7883" s="21">
        <v>13683</v>
      </c>
      <c r="I7883" s="23" t="s">
        <v>75</v>
      </c>
      <c r="J7883" s="23" t="s">
        <v>27562</v>
      </c>
      <c r="K7883" s="23" t="s">
        <v>27602</v>
      </c>
      <c r="L7883" s="23" t="s">
        <v>242</v>
      </c>
      <c r="M7883" s="21">
        <v>22</v>
      </c>
      <c r="N7883" s="21">
        <v>1</v>
      </c>
      <c r="O7883" s="23" t="s">
        <v>249</v>
      </c>
      <c r="P7883" s="23" t="s">
        <v>298</v>
      </c>
      <c r="Q7883" s="23" t="s">
        <v>274</v>
      </c>
      <c r="R7883" s="23" t="s">
        <v>274</v>
      </c>
      <c r="S7883" s="23" t="s">
        <v>27585</v>
      </c>
      <c r="T7883" s="22">
        <v>4066512</v>
      </c>
      <c r="U7883" s="22">
        <v>371987.72</v>
      </c>
      <c r="V7883" s="21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1">
        <v>56250</v>
      </c>
      <c r="D7884" s="23" t="s">
        <v>245</v>
      </c>
      <c r="E7884" s="21" t="s">
        <v>27554</v>
      </c>
      <c r="F7884" s="23" t="s">
        <v>11686</v>
      </c>
      <c r="G7884" s="23" t="s">
        <v>9690</v>
      </c>
      <c r="H7884" s="21">
        <v>17283</v>
      </c>
      <c r="I7884" s="23" t="s">
        <v>82</v>
      </c>
      <c r="J7884" s="23" t="s">
        <v>27560</v>
      </c>
      <c r="K7884" s="23" t="s">
        <v>27599</v>
      </c>
      <c r="L7884" s="23" t="s">
        <v>242</v>
      </c>
      <c r="M7884" s="21">
        <v>22</v>
      </c>
      <c r="N7884" s="21">
        <v>2</v>
      </c>
      <c r="O7884" s="23" t="s">
        <v>27556</v>
      </c>
      <c r="P7884" s="23" t="s">
        <v>241</v>
      </c>
      <c r="Q7884" s="23" t="s">
        <v>510</v>
      </c>
      <c r="R7884" s="23" t="s">
        <v>27575</v>
      </c>
      <c r="S7884" s="23" t="s">
        <v>27583</v>
      </c>
      <c r="T7884" s="22">
        <v>932155</v>
      </c>
      <c r="U7884" s="22">
        <v>77667</v>
      </c>
      <c r="V7884" s="21">
        <v>2022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1">
        <v>56251</v>
      </c>
      <c r="D7885" s="23" t="s">
        <v>245</v>
      </c>
      <c r="E7885" s="21" t="s">
        <v>27554</v>
      </c>
      <c r="F7885" s="23" t="s">
        <v>11688</v>
      </c>
      <c r="G7885" s="23" t="s">
        <v>1648</v>
      </c>
      <c r="H7885" s="21">
        <v>12341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22</v>
      </c>
      <c r="N7885" s="21">
        <v>1</v>
      </c>
      <c r="O7885" s="23" t="s">
        <v>249</v>
      </c>
      <c r="P7885" s="23" t="s">
        <v>259</v>
      </c>
      <c r="Q7885" s="23" t="s">
        <v>260</v>
      </c>
      <c r="R7885" s="23" t="s">
        <v>260</v>
      </c>
      <c r="S7885" s="23" t="s">
        <v>2931</v>
      </c>
      <c r="T7885" s="22">
        <v>2144691</v>
      </c>
      <c r="U7885" s="22">
        <v>628573</v>
      </c>
      <c r="V7885" s="21">
        <v>2022</v>
      </c>
    </row>
    <row r="7886" spans="1:22" ht="39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1">
        <v>56252</v>
      </c>
      <c r="D7886" s="23" t="s">
        <v>245</v>
      </c>
      <c r="E7886" s="21" t="s">
        <v>27554</v>
      </c>
      <c r="F7886" s="23" t="s">
        <v>11692</v>
      </c>
      <c r="G7886" s="23" t="s">
        <v>1648</v>
      </c>
      <c r="H7886" s="21">
        <v>12341</v>
      </c>
      <c r="I7886" s="23" t="s">
        <v>60</v>
      </c>
      <c r="J7886" s="23" t="s">
        <v>27558</v>
      </c>
      <c r="K7886" s="23" t="s">
        <v>27601</v>
      </c>
      <c r="L7886" s="23" t="s">
        <v>242</v>
      </c>
      <c r="M7886" s="21">
        <v>22</v>
      </c>
      <c r="N7886" s="21">
        <v>1</v>
      </c>
      <c r="O7886" s="23" t="s">
        <v>249</v>
      </c>
      <c r="P7886" s="23" t="s">
        <v>259</v>
      </c>
      <c r="Q7886" s="23" t="s">
        <v>260</v>
      </c>
      <c r="R7886" s="23" t="s">
        <v>260</v>
      </c>
      <c r="S7886" s="23" t="s">
        <v>2931</v>
      </c>
      <c r="T7886" s="22">
        <v>2349207</v>
      </c>
      <c r="U7886" s="22">
        <v>688513</v>
      </c>
      <c r="V7886" s="21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1">
        <v>56253</v>
      </c>
      <c r="D7887" s="23" t="s">
        <v>245</v>
      </c>
      <c r="E7887" s="21" t="s">
        <v>27554</v>
      </c>
      <c r="F7887" s="23" t="s">
        <v>11697</v>
      </c>
      <c r="G7887" s="23" t="s">
        <v>5802</v>
      </c>
      <c r="H7887" s="21">
        <v>17874</v>
      </c>
      <c r="I7887" s="23" t="s">
        <v>92</v>
      </c>
      <c r="J7887" s="23" t="s">
        <v>27567</v>
      </c>
      <c r="K7887" s="23" t="s">
        <v>7552</v>
      </c>
      <c r="L7887" s="23" t="s">
        <v>242</v>
      </c>
      <c r="M7887" s="21">
        <v>22</v>
      </c>
      <c r="N7887" s="21">
        <v>1</v>
      </c>
      <c r="O7887" s="23" t="s">
        <v>249</v>
      </c>
      <c r="P7887" s="23" t="s">
        <v>298</v>
      </c>
      <c r="Q7887" s="23" t="s">
        <v>274</v>
      </c>
      <c r="R7887" s="23" t="s">
        <v>274</v>
      </c>
      <c r="S7887" s="23" t="s">
        <v>27613</v>
      </c>
      <c r="T7887" s="22">
        <v>1577121</v>
      </c>
      <c r="U7887" s="22">
        <v>152541</v>
      </c>
      <c r="V7887" s="21">
        <v>2022</v>
      </c>
    </row>
    <row r="7888" spans="1:22" ht="39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1">
        <v>56255</v>
      </c>
      <c r="D7888" s="23" t="s">
        <v>245</v>
      </c>
      <c r="E7888" s="21" t="s">
        <v>27554</v>
      </c>
      <c r="F7888" s="23" t="s">
        <v>11699</v>
      </c>
      <c r="G7888" s="23" t="s">
        <v>461</v>
      </c>
      <c r="H7888" s="21">
        <v>15500</v>
      </c>
      <c r="I7888" s="23" t="s">
        <v>95</v>
      </c>
      <c r="J7888" s="23" t="s">
        <v>27573</v>
      </c>
      <c r="K7888" s="23" t="s">
        <v>7552</v>
      </c>
      <c r="L7888" s="23" t="s">
        <v>242</v>
      </c>
      <c r="M7888" s="21">
        <v>22</v>
      </c>
      <c r="N7888" s="21">
        <v>1</v>
      </c>
      <c r="O7888" s="23" t="s">
        <v>249</v>
      </c>
      <c r="P7888" s="23" t="s">
        <v>259</v>
      </c>
      <c r="Q7888" s="23" t="s">
        <v>260</v>
      </c>
      <c r="R7888" s="23" t="s">
        <v>260</v>
      </c>
      <c r="S7888" s="23" t="s">
        <v>27609</v>
      </c>
      <c r="T7888" s="22">
        <v>1189345</v>
      </c>
      <c r="U7888" s="22">
        <v>348577</v>
      </c>
      <c r="V7888" s="21">
        <v>2022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1">
        <v>56258</v>
      </c>
      <c r="D7889" s="23" t="s">
        <v>245</v>
      </c>
      <c r="E7889" s="21" t="s">
        <v>27554</v>
      </c>
      <c r="F7889" s="23" t="s">
        <v>11700</v>
      </c>
      <c r="G7889" s="23" t="s">
        <v>5584</v>
      </c>
      <c r="H7889" s="21">
        <v>10071</v>
      </c>
      <c r="I7889" s="23" t="s">
        <v>59</v>
      </c>
      <c r="J7889" s="23" t="s">
        <v>27577</v>
      </c>
      <c r="K7889" s="23" t="s">
        <v>242</v>
      </c>
      <c r="L7889" s="23" t="s">
        <v>242</v>
      </c>
      <c r="M7889" s="21">
        <v>22</v>
      </c>
      <c r="N7889" s="21">
        <v>1</v>
      </c>
      <c r="O7889" s="23" t="s">
        <v>249</v>
      </c>
      <c r="P7889" s="23" t="s">
        <v>298</v>
      </c>
      <c r="Q7889" s="23" t="s">
        <v>250</v>
      </c>
      <c r="R7889" s="23" t="s">
        <v>250</v>
      </c>
      <c r="S7889" s="23" t="s">
        <v>242</v>
      </c>
      <c r="T7889" s="22">
        <v>19251</v>
      </c>
      <c r="U7889" s="22">
        <v>2040.1120000000001</v>
      </c>
      <c r="V7889" s="21">
        <v>2022</v>
      </c>
    </row>
    <row r="7890" spans="1:22" ht="64.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1">
        <v>56258</v>
      </c>
      <c r="D7890" s="23" t="s">
        <v>245</v>
      </c>
      <c r="E7890" s="21" t="s">
        <v>27554</v>
      </c>
      <c r="F7890" s="23" t="s">
        <v>11700</v>
      </c>
      <c r="G7890" s="23" t="s">
        <v>5584</v>
      </c>
      <c r="H7890" s="21">
        <v>10071</v>
      </c>
      <c r="I7890" s="23" t="s">
        <v>59</v>
      </c>
      <c r="J7890" s="23" t="s">
        <v>27577</v>
      </c>
      <c r="K7890" s="23" t="s">
        <v>242</v>
      </c>
      <c r="L7890" s="23" t="s">
        <v>242</v>
      </c>
      <c r="M7890" s="21">
        <v>22</v>
      </c>
      <c r="N7890" s="21">
        <v>1</v>
      </c>
      <c r="O7890" s="23" t="s">
        <v>249</v>
      </c>
      <c r="P7890" s="23" t="s">
        <v>298</v>
      </c>
      <c r="Q7890" s="23" t="s">
        <v>1146</v>
      </c>
      <c r="R7890" s="23" t="s">
        <v>27559</v>
      </c>
      <c r="S7890" s="23" t="s">
        <v>242</v>
      </c>
      <c r="T7890" s="22">
        <v>0</v>
      </c>
      <c r="U7890" s="22">
        <v>0</v>
      </c>
      <c r="V7890" s="21">
        <v>2022</v>
      </c>
    </row>
    <row r="7891" spans="1:22" ht="64.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1">
        <v>56258</v>
      </c>
      <c r="D7891" s="23" t="s">
        <v>245</v>
      </c>
      <c r="E7891" s="21" t="s">
        <v>27554</v>
      </c>
      <c r="F7891" s="23" t="s">
        <v>11700</v>
      </c>
      <c r="G7891" s="23" t="s">
        <v>5584</v>
      </c>
      <c r="H7891" s="21">
        <v>10071</v>
      </c>
      <c r="I7891" s="23" t="s">
        <v>59</v>
      </c>
      <c r="J7891" s="23" t="s">
        <v>27577</v>
      </c>
      <c r="K7891" s="23" t="s">
        <v>242</v>
      </c>
      <c r="L7891" s="23" t="s">
        <v>242</v>
      </c>
      <c r="M7891" s="21">
        <v>22</v>
      </c>
      <c r="N7891" s="21">
        <v>1</v>
      </c>
      <c r="O7891" s="23" t="s">
        <v>249</v>
      </c>
      <c r="P7891" s="23" t="s">
        <v>298</v>
      </c>
      <c r="Q7891" s="23" t="s">
        <v>1646</v>
      </c>
      <c r="R7891" s="23" t="s">
        <v>1646</v>
      </c>
      <c r="S7891" s="23" t="s">
        <v>242</v>
      </c>
      <c r="T7891" s="22">
        <v>573270</v>
      </c>
      <c r="U7891" s="22">
        <v>60771.271999999997</v>
      </c>
      <c r="V7891" s="21">
        <v>2022</v>
      </c>
    </row>
    <row r="7892" spans="1:22" ht="64.5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1">
        <v>56258</v>
      </c>
      <c r="D7892" s="23" t="s">
        <v>245</v>
      </c>
      <c r="E7892" s="21" t="s">
        <v>27554</v>
      </c>
      <c r="F7892" s="23" t="s">
        <v>11700</v>
      </c>
      <c r="G7892" s="23" t="s">
        <v>5584</v>
      </c>
      <c r="H7892" s="21">
        <v>10071</v>
      </c>
      <c r="I7892" s="23" t="s">
        <v>59</v>
      </c>
      <c r="J7892" s="23" t="s">
        <v>27577</v>
      </c>
      <c r="K7892" s="23" t="s">
        <v>242</v>
      </c>
      <c r="L7892" s="23" t="s">
        <v>242</v>
      </c>
      <c r="M7892" s="21">
        <v>22</v>
      </c>
      <c r="N7892" s="21">
        <v>1</v>
      </c>
      <c r="O7892" s="23" t="s">
        <v>249</v>
      </c>
      <c r="P7892" s="23" t="s">
        <v>298</v>
      </c>
      <c r="Q7892" s="23" t="s">
        <v>2652</v>
      </c>
      <c r="R7892" s="23" t="s">
        <v>27559</v>
      </c>
      <c r="S7892" s="23" t="s">
        <v>242</v>
      </c>
      <c r="T7892" s="22">
        <v>997881</v>
      </c>
      <c r="U7892" s="22">
        <v>105820.62</v>
      </c>
      <c r="V7892" s="21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1">
        <v>56259</v>
      </c>
      <c r="D7893" s="23" t="s">
        <v>248</v>
      </c>
      <c r="E7893" s="21" t="s">
        <v>27554</v>
      </c>
      <c r="F7893" s="23" t="s">
        <v>11701</v>
      </c>
      <c r="G7893" s="23" t="s">
        <v>11701</v>
      </c>
      <c r="H7893" s="21">
        <v>56480</v>
      </c>
      <c r="I7893" s="23" t="s">
        <v>82</v>
      </c>
      <c r="J7893" s="23" t="s">
        <v>27560</v>
      </c>
      <c r="K7893" s="23" t="s">
        <v>27599</v>
      </c>
      <c r="L7893" s="23" t="s">
        <v>242</v>
      </c>
      <c r="M7893" s="21">
        <v>22</v>
      </c>
      <c r="N7893" s="21">
        <v>3</v>
      </c>
      <c r="O7893" s="23" t="s">
        <v>27566</v>
      </c>
      <c r="P7893" s="23" t="s">
        <v>53</v>
      </c>
      <c r="Q7893" s="23" t="s">
        <v>250</v>
      </c>
      <c r="R7893" s="23" t="s">
        <v>250</v>
      </c>
      <c r="S7893" s="23" t="s">
        <v>27583</v>
      </c>
      <c r="T7893" s="22">
        <v>0</v>
      </c>
      <c r="U7893" s="22">
        <v>15748.343999999999</v>
      </c>
      <c r="V7893" s="21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1">
        <v>56259</v>
      </c>
      <c r="D7894" s="23" t="s">
        <v>248</v>
      </c>
      <c r="E7894" s="21" t="s">
        <v>27554</v>
      </c>
      <c r="F7894" s="23" t="s">
        <v>11701</v>
      </c>
      <c r="G7894" s="23" t="s">
        <v>11701</v>
      </c>
      <c r="H7894" s="21">
        <v>56480</v>
      </c>
      <c r="I7894" s="23" t="s">
        <v>82</v>
      </c>
      <c r="J7894" s="23" t="s">
        <v>27560</v>
      </c>
      <c r="K7894" s="23" t="s">
        <v>27599</v>
      </c>
      <c r="L7894" s="23" t="s">
        <v>242</v>
      </c>
      <c r="M7894" s="21">
        <v>22</v>
      </c>
      <c r="N7894" s="21">
        <v>3</v>
      </c>
      <c r="O7894" s="23" t="s">
        <v>27566</v>
      </c>
      <c r="P7894" s="23" t="s">
        <v>53</v>
      </c>
      <c r="Q7894" s="23" t="s">
        <v>274</v>
      </c>
      <c r="R7894" s="23" t="s">
        <v>274</v>
      </c>
      <c r="S7894" s="23" t="s">
        <v>27583</v>
      </c>
      <c r="T7894" s="22">
        <v>3005910</v>
      </c>
      <c r="U7894" s="22">
        <v>1279818.7</v>
      </c>
      <c r="V7894" s="21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1">
        <v>56259</v>
      </c>
      <c r="D7895" s="23" t="s">
        <v>248</v>
      </c>
      <c r="E7895" s="21" t="s">
        <v>27554</v>
      </c>
      <c r="F7895" s="23" t="s">
        <v>11701</v>
      </c>
      <c r="G7895" s="23" t="s">
        <v>11701</v>
      </c>
      <c r="H7895" s="21">
        <v>56480</v>
      </c>
      <c r="I7895" s="23" t="s">
        <v>82</v>
      </c>
      <c r="J7895" s="23" t="s">
        <v>27560</v>
      </c>
      <c r="K7895" s="23" t="s">
        <v>27599</v>
      </c>
      <c r="L7895" s="23" t="s">
        <v>242</v>
      </c>
      <c r="M7895" s="21">
        <v>22</v>
      </c>
      <c r="N7895" s="21">
        <v>3</v>
      </c>
      <c r="O7895" s="23" t="s">
        <v>27566</v>
      </c>
      <c r="P7895" s="23" t="s">
        <v>55</v>
      </c>
      <c r="Q7895" s="23" t="s">
        <v>250</v>
      </c>
      <c r="R7895" s="23" t="s">
        <v>250</v>
      </c>
      <c r="S7895" s="23" t="s">
        <v>27583</v>
      </c>
      <c r="T7895" s="22">
        <v>330492</v>
      </c>
      <c r="U7895" s="22">
        <v>28766.777999999998</v>
      </c>
      <c r="V7895" s="21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1">
        <v>56259</v>
      </c>
      <c r="D7896" s="23" t="s">
        <v>248</v>
      </c>
      <c r="E7896" s="21" t="s">
        <v>27554</v>
      </c>
      <c r="F7896" s="23" t="s">
        <v>11701</v>
      </c>
      <c r="G7896" s="23" t="s">
        <v>11701</v>
      </c>
      <c r="H7896" s="21">
        <v>56480</v>
      </c>
      <c r="I7896" s="23" t="s">
        <v>82</v>
      </c>
      <c r="J7896" s="23" t="s">
        <v>27560</v>
      </c>
      <c r="K7896" s="23" t="s">
        <v>27599</v>
      </c>
      <c r="L7896" s="23" t="s">
        <v>242</v>
      </c>
      <c r="M7896" s="21">
        <v>22</v>
      </c>
      <c r="N7896" s="21">
        <v>3</v>
      </c>
      <c r="O7896" s="23" t="s">
        <v>27566</v>
      </c>
      <c r="P7896" s="23" t="s">
        <v>55</v>
      </c>
      <c r="Q7896" s="23" t="s">
        <v>274</v>
      </c>
      <c r="R7896" s="23" t="s">
        <v>274</v>
      </c>
      <c r="S7896" s="23" t="s">
        <v>27583</v>
      </c>
      <c r="T7896" s="22">
        <v>19701796</v>
      </c>
      <c r="U7896" s="22">
        <v>1923283.2</v>
      </c>
      <c r="V7896" s="21">
        <v>2022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1">
        <v>56260</v>
      </c>
      <c r="D7897" s="23" t="s">
        <v>245</v>
      </c>
      <c r="E7897" s="21" t="s">
        <v>27554</v>
      </c>
      <c r="F7897" s="23" t="s">
        <v>11702</v>
      </c>
      <c r="G7897" s="23" t="s">
        <v>11427</v>
      </c>
      <c r="H7897" s="21">
        <v>13630</v>
      </c>
      <c r="I7897" s="23" t="s">
        <v>75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3" t="s">
        <v>241</v>
      </c>
      <c r="Q7897" s="23" t="s">
        <v>250</v>
      </c>
      <c r="R7897" s="23" t="s">
        <v>250</v>
      </c>
      <c r="S7897" s="23" t="s">
        <v>27586</v>
      </c>
      <c r="T7897" s="22">
        <v>1581</v>
      </c>
      <c r="U7897" s="22">
        <v>74</v>
      </c>
      <c r="V7897" s="21">
        <v>2022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1">
        <v>56261</v>
      </c>
      <c r="D7898" s="23" t="s">
        <v>245</v>
      </c>
      <c r="E7898" s="21" t="s">
        <v>27554</v>
      </c>
      <c r="F7898" s="23" t="s">
        <v>4341</v>
      </c>
      <c r="G7898" s="23" t="s">
        <v>11427</v>
      </c>
      <c r="H7898" s="21">
        <v>13630</v>
      </c>
      <c r="I7898" s="23" t="s">
        <v>75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3" t="s">
        <v>241</v>
      </c>
      <c r="Q7898" s="23" t="s">
        <v>250</v>
      </c>
      <c r="R7898" s="23" t="s">
        <v>250</v>
      </c>
      <c r="S7898" s="23" t="s">
        <v>27586</v>
      </c>
      <c r="T7898" s="22">
        <v>19</v>
      </c>
      <c r="U7898" s="22">
        <v>-76</v>
      </c>
      <c r="V7898" s="21">
        <v>2022</v>
      </c>
    </row>
    <row r="7899" spans="1:22" ht="51.75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1">
        <v>56262</v>
      </c>
      <c r="D7899" s="23" t="s">
        <v>245</v>
      </c>
      <c r="E7899" s="21" t="s">
        <v>27554</v>
      </c>
      <c r="F7899" s="23" t="s">
        <v>11705</v>
      </c>
      <c r="G7899" s="23" t="s">
        <v>11427</v>
      </c>
      <c r="H7899" s="21">
        <v>13630</v>
      </c>
      <c r="I7899" s="23" t="s">
        <v>75</v>
      </c>
      <c r="J7899" s="23" t="s">
        <v>27562</v>
      </c>
      <c r="K7899" s="23" t="s">
        <v>27602</v>
      </c>
      <c r="L7899" s="23" t="s">
        <v>242</v>
      </c>
      <c r="M7899" s="21">
        <v>22</v>
      </c>
      <c r="N7899" s="21">
        <v>1</v>
      </c>
      <c r="O7899" s="23" t="s">
        <v>249</v>
      </c>
      <c r="P7899" s="23" t="s">
        <v>241</v>
      </c>
      <c r="Q7899" s="23" t="s">
        <v>250</v>
      </c>
      <c r="R7899" s="23" t="s">
        <v>250</v>
      </c>
      <c r="S7899" s="23" t="s">
        <v>27586</v>
      </c>
      <c r="T7899" s="22">
        <v>1830</v>
      </c>
      <c r="U7899" s="22">
        <v>55</v>
      </c>
      <c r="V7899" s="21">
        <v>2022</v>
      </c>
    </row>
    <row r="7900" spans="1:22" ht="51.75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1">
        <v>56263</v>
      </c>
      <c r="D7900" s="23" t="s">
        <v>245</v>
      </c>
      <c r="E7900" s="21" t="s">
        <v>27554</v>
      </c>
      <c r="F7900" s="23" t="s">
        <v>11706</v>
      </c>
      <c r="G7900" s="23" t="s">
        <v>11427</v>
      </c>
      <c r="H7900" s="21">
        <v>13630</v>
      </c>
      <c r="I7900" s="23" t="s">
        <v>75</v>
      </c>
      <c r="J7900" s="23" t="s">
        <v>27562</v>
      </c>
      <c r="K7900" s="23" t="s">
        <v>27602</v>
      </c>
      <c r="L7900" s="23" t="s">
        <v>242</v>
      </c>
      <c r="M7900" s="21">
        <v>22</v>
      </c>
      <c r="N7900" s="21">
        <v>1</v>
      </c>
      <c r="O7900" s="23" t="s">
        <v>249</v>
      </c>
      <c r="P7900" s="23" t="s">
        <v>241</v>
      </c>
      <c r="Q7900" s="23" t="s">
        <v>250</v>
      </c>
      <c r="R7900" s="23" t="s">
        <v>250</v>
      </c>
      <c r="S7900" s="23" t="s">
        <v>27586</v>
      </c>
      <c r="T7900" s="22">
        <v>1910</v>
      </c>
      <c r="U7900" s="22">
        <v>157</v>
      </c>
      <c r="V7900" s="21">
        <v>2022</v>
      </c>
    </row>
    <row r="7901" spans="1:22" ht="51.75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1">
        <v>56265</v>
      </c>
      <c r="D7901" s="23" t="s">
        <v>245</v>
      </c>
      <c r="E7901" s="21" t="s">
        <v>27554</v>
      </c>
      <c r="F7901" s="23" t="s">
        <v>11707</v>
      </c>
      <c r="G7901" s="23" t="s">
        <v>392</v>
      </c>
      <c r="H7901" s="21">
        <v>219</v>
      </c>
      <c r="I7901" s="23" t="s">
        <v>48</v>
      </c>
      <c r="J7901" s="23" t="s">
        <v>27577</v>
      </c>
      <c r="K7901" s="23" t="s">
        <v>242</v>
      </c>
      <c r="L7901" s="23" t="s">
        <v>242</v>
      </c>
      <c r="M7901" s="21">
        <v>22</v>
      </c>
      <c r="N7901" s="21">
        <v>1</v>
      </c>
      <c r="O7901" s="23" t="s">
        <v>249</v>
      </c>
      <c r="P7901" s="23" t="s">
        <v>267</v>
      </c>
      <c r="Q7901" s="23" t="s">
        <v>268</v>
      </c>
      <c r="R7901" s="23" t="s">
        <v>27579</v>
      </c>
      <c r="S7901" s="23" t="s">
        <v>242</v>
      </c>
      <c r="T7901" s="22">
        <v>17616</v>
      </c>
      <c r="U7901" s="22">
        <v>5163</v>
      </c>
      <c r="V7901" s="21">
        <v>2022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1">
        <v>56269</v>
      </c>
      <c r="D7902" s="23" t="s">
        <v>245</v>
      </c>
      <c r="E7902" s="21" t="s">
        <v>27554</v>
      </c>
      <c r="F7902" s="23" t="s">
        <v>11708</v>
      </c>
      <c r="G7902" s="23" t="s">
        <v>2994</v>
      </c>
      <c r="H7902" s="21">
        <v>16181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1</v>
      </c>
      <c r="O7902" s="23" t="s">
        <v>249</v>
      </c>
      <c r="P7902" s="23" t="s">
        <v>241</v>
      </c>
      <c r="Q7902" s="23" t="s">
        <v>250</v>
      </c>
      <c r="R7902" s="23" t="s">
        <v>250</v>
      </c>
      <c r="S7902" s="23" t="s">
        <v>2931</v>
      </c>
      <c r="T7902" s="22">
        <v>404</v>
      </c>
      <c r="U7902" s="22">
        <v>37</v>
      </c>
      <c r="V7902" s="21">
        <v>2022</v>
      </c>
    </row>
    <row r="7903" spans="1:22" ht="64.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1">
        <v>56270</v>
      </c>
      <c r="D7903" s="23" t="s">
        <v>245</v>
      </c>
      <c r="E7903" s="21" t="s">
        <v>27554</v>
      </c>
      <c r="F7903" s="23" t="s">
        <v>11710</v>
      </c>
      <c r="G7903" s="23" t="s">
        <v>11709</v>
      </c>
      <c r="H7903" s="21">
        <v>50012</v>
      </c>
      <c r="I7903" s="23" t="s">
        <v>91</v>
      </c>
      <c r="J7903" s="23" t="s">
        <v>27565</v>
      </c>
      <c r="K7903" s="23" t="s">
        <v>27603</v>
      </c>
      <c r="L7903" s="23" t="s">
        <v>242</v>
      </c>
      <c r="M7903" s="21">
        <v>22</v>
      </c>
      <c r="N7903" s="21">
        <v>2</v>
      </c>
      <c r="O7903" s="23" t="s">
        <v>27556</v>
      </c>
      <c r="P7903" s="23" t="s">
        <v>259</v>
      </c>
      <c r="Q7903" s="23" t="s">
        <v>260</v>
      </c>
      <c r="R7903" s="23" t="s">
        <v>260</v>
      </c>
      <c r="S7903" s="23" t="s">
        <v>27589</v>
      </c>
      <c r="T7903" s="22">
        <v>1373417</v>
      </c>
      <c r="U7903" s="22">
        <v>402525</v>
      </c>
      <c r="V7903" s="21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1">
        <v>56271</v>
      </c>
      <c r="D7904" s="23" t="s">
        <v>245</v>
      </c>
      <c r="E7904" s="21" t="s">
        <v>27554</v>
      </c>
      <c r="F7904" s="23" t="s">
        <v>11711</v>
      </c>
      <c r="G7904" s="23" t="s">
        <v>8330</v>
      </c>
      <c r="H7904" s="21">
        <v>64407</v>
      </c>
      <c r="I7904" s="23" t="s">
        <v>53</v>
      </c>
      <c r="J7904" s="23" t="s">
        <v>27573</v>
      </c>
      <c r="K7904" s="23" t="s">
        <v>7552</v>
      </c>
      <c r="L7904" s="23" t="s">
        <v>242</v>
      </c>
      <c r="M7904" s="21">
        <v>22</v>
      </c>
      <c r="N7904" s="21">
        <v>2</v>
      </c>
      <c r="O7904" s="23" t="s">
        <v>27556</v>
      </c>
      <c r="P7904" s="23" t="s">
        <v>259</v>
      </c>
      <c r="Q7904" s="23" t="s">
        <v>260</v>
      </c>
      <c r="R7904" s="23" t="s">
        <v>260</v>
      </c>
      <c r="S7904" s="23" t="s">
        <v>27581</v>
      </c>
      <c r="T7904" s="22">
        <v>134623</v>
      </c>
      <c r="U7904" s="22">
        <v>39456</v>
      </c>
      <c r="V7904" s="21">
        <v>2022</v>
      </c>
    </row>
    <row r="7905" spans="1:22" ht="51.75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1">
        <v>56273</v>
      </c>
      <c r="D7905" s="23" t="s">
        <v>245</v>
      </c>
      <c r="E7905" s="21" t="s">
        <v>27554</v>
      </c>
      <c r="F7905" s="23" t="s">
        <v>11714</v>
      </c>
      <c r="G7905" s="23" t="s">
        <v>11713</v>
      </c>
      <c r="H7905" s="21">
        <v>50014</v>
      </c>
      <c r="I7905" s="23" t="s">
        <v>84</v>
      </c>
      <c r="J7905" s="23" t="s">
        <v>27565</v>
      </c>
      <c r="K7905" s="23" t="s">
        <v>27601</v>
      </c>
      <c r="L7905" s="23" t="s">
        <v>242</v>
      </c>
      <c r="M7905" s="21">
        <v>22</v>
      </c>
      <c r="N7905" s="21">
        <v>2</v>
      </c>
      <c r="O7905" s="23" t="s">
        <v>27556</v>
      </c>
      <c r="P7905" s="23" t="s">
        <v>259</v>
      </c>
      <c r="Q7905" s="23" t="s">
        <v>260</v>
      </c>
      <c r="R7905" s="23" t="s">
        <v>260</v>
      </c>
      <c r="S7905" s="23" t="s">
        <v>642</v>
      </c>
      <c r="T7905" s="22">
        <v>2156768</v>
      </c>
      <c r="U7905" s="22">
        <v>632113</v>
      </c>
      <c r="V7905" s="21">
        <v>2022</v>
      </c>
    </row>
    <row r="7906" spans="1:22" ht="64.5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1">
        <v>56274</v>
      </c>
      <c r="D7906" s="23" t="s">
        <v>245</v>
      </c>
      <c r="E7906" s="21" t="s">
        <v>27554</v>
      </c>
      <c r="F7906" s="23" t="s">
        <v>11716</v>
      </c>
      <c r="G7906" s="23" t="s">
        <v>11715</v>
      </c>
      <c r="H7906" s="21">
        <v>49988</v>
      </c>
      <c r="I7906" s="23" t="s">
        <v>89</v>
      </c>
      <c r="J7906" s="23" t="s">
        <v>27558</v>
      </c>
      <c r="K7906" s="23" t="s">
        <v>27601</v>
      </c>
      <c r="L7906" s="23" t="s">
        <v>242</v>
      </c>
      <c r="M7906" s="21">
        <v>22</v>
      </c>
      <c r="N7906" s="21">
        <v>2</v>
      </c>
      <c r="O7906" s="23" t="s">
        <v>27556</v>
      </c>
      <c r="P7906" s="23" t="s">
        <v>241</v>
      </c>
      <c r="Q7906" s="23" t="s">
        <v>250</v>
      </c>
      <c r="R7906" s="23" t="s">
        <v>250</v>
      </c>
      <c r="S7906" s="23" t="s">
        <v>2931</v>
      </c>
      <c r="T7906" s="22">
        <v>247</v>
      </c>
      <c r="U7906" s="22">
        <v>26</v>
      </c>
      <c r="V7906" s="21">
        <v>2022</v>
      </c>
    </row>
    <row r="7907" spans="1:22" ht="51.75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1">
        <v>56275</v>
      </c>
      <c r="D7907" s="23" t="s">
        <v>245</v>
      </c>
      <c r="E7907" s="21" t="s">
        <v>27554</v>
      </c>
      <c r="F7907" s="23" t="s">
        <v>11717</v>
      </c>
      <c r="G7907" s="23" t="s">
        <v>8304</v>
      </c>
      <c r="H7907" s="21">
        <v>56899</v>
      </c>
      <c r="I7907" s="23" t="s">
        <v>53</v>
      </c>
      <c r="J7907" s="23" t="s">
        <v>27573</v>
      </c>
      <c r="K7907" s="23" t="s">
        <v>7552</v>
      </c>
      <c r="L7907" s="23" t="s">
        <v>242</v>
      </c>
      <c r="M7907" s="21">
        <v>22</v>
      </c>
      <c r="N7907" s="21">
        <v>2</v>
      </c>
      <c r="O7907" s="23" t="s">
        <v>27556</v>
      </c>
      <c r="P7907" s="23" t="s">
        <v>259</v>
      </c>
      <c r="Q7907" s="23" t="s">
        <v>260</v>
      </c>
      <c r="R7907" s="23" t="s">
        <v>260</v>
      </c>
      <c r="S7907" s="23" t="s">
        <v>27581</v>
      </c>
      <c r="T7907" s="22">
        <v>10781</v>
      </c>
      <c r="U7907" s="22">
        <v>3160</v>
      </c>
      <c r="V7907" s="21">
        <v>2022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1">
        <v>56276</v>
      </c>
      <c r="D7908" s="23" t="s">
        <v>245</v>
      </c>
      <c r="E7908" s="21" t="s">
        <v>27554</v>
      </c>
      <c r="F7908" s="23" t="s">
        <v>11718</v>
      </c>
      <c r="G7908" s="23" t="s">
        <v>8304</v>
      </c>
      <c r="H7908" s="21">
        <v>56899</v>
      </c>
      <c r="I7908" s="23" t="s">
        <v>53</v>
      </c>
      <c r="J7908" s="23" t="s">
        <v>27573</v>
      </c>
      <c r="K7908" s="23" t="s">
        <v>7552</v>
      </c>
      <c r="L7908" s="23" t="s">
        <v>242</v>
      </c>
      <c r="M7908" s="21">
        <v>22</v>
      </c>
      <c r="N7908" s="21">
        <v>2</v>
      </c>
      <c r="O7908" s="23" t="s">
        <v>27556</v>
      </c>
      <c r="P7908" s="23" t="s">
        <v>259</v>
      </c>
      <c r="Q7908" s="23" t="s">
        <v>260</v>
      </c>
      <c r="R7908" s="23" t="s">
        <v>260</v>
      </c>
      <c r="S7908" s="23" t="s">
        <v>27581</v>
      </c>
      <c r="T7908" s="22">
        <v>5354</v>
      </c>
      <c r="U7908" s="22">
        <v>1569</v>
      </c>
      <c r="V7908" s="21">
        <v>2022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1">
        <v>56277</v>
      </c>
      <c r="D7909" s="23" t="s">
        <v>245</v>
      </c>
      <c r="E7909" s="21" t="s">
        <v>27554</v>
      </c>
      <c r="F7909" s="23" t="s">
        <v>11719</v>
      </c>
      <c r="G7909" s="23" t="s">
        <v>362</v>
      </c>
      <c r="H7909" s="21">
        <v>5580</v>
      </c>
      <c r="I7909" s="23" t="s">
        <v>65</v>
      </c>
      <c r="J7909" s="23" t="s">
        <v>27572</v>
      </c>
      <c r="K7909" s="23" t="s">
        <v>27602</v>
      </c>
      <c r="L7909" s="23" t="s">
        <v>242</v>
      </c>
      <c r="M7909" s="21">
        <v>22</v>
      </c>
      <c r="N7909" s="21">
        <v>1</v>
      </c>
      <c r="O7909" s="23" t="s">
        <v>249</v>
      </c>
      <c r="P7909" s="23" t="s">
        <v>241</v>
      </c>
      <c r="Q7909" s="23" t="s">
        <v>510</v>
      </c>
      <c r="R7909" s="23" t="s">
        <v>27575</v>
      </c>
      <c r="S7909" s="23" t="s">
        <v>1619</v>
      </c>
      <c r="T7909" s="22">
        <v>369503</v>
      </c>
      <c r="U7909" s="22">
        <v>30331</v>
      </c>
      <c r="V7909" s="21">
        <v>2022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1">
        <v>56278</v>
      </c>
      <c r="D7910" s="23" t="s">
        <v>245</v>
      </c>
      <c r="E7910" s="21" t="s">
        <v>27554</v>
      </c>
      <c r="F7910" s="23" t="s">
        <v>11720</v>
      </c>
      <c r="G7910" s="23" t="s">
        <v>362</v>
      </c>
      <c r="H7910" s="21">
        <v>5580</v>
      </c>
      <c r="I7910" s="23" t="s">
        <v>65</v>
      </c>
      <c r="J7910" s="23" t="s">
        <v>27572</v>
      </c>
      <c r="K7910" s="23" t="s">
        <v>27602</v>
      </c>
      <c r="L7910" s="23" t="s">
        <v>242</v>
      </c>
      <c r="M7910" s="21">
        <v>22</v>
      </c>
      <c r="N7910" s="21">
        <v>1</v>
      </c>
      <c r="O7910" s="23" t="s">
        <v>249</v>
      </c>
      <c r="P7910" s="23" t="s">
        <v>241</v>
      </c>
      <c r="Q7910" s="23" t="s">
        <v>510</v>
      </c>
      <c r="R7910" s="23" t="s">
        <v>27575</v>
      </c>
      <c r="S7910" s="23" t="s">
        <v>1619</v>
      </c>
      <c r="T7910" s="22">
        <v>191502</v>
      </c>
      <c r="U7910" s="22">
        <v>16336</v>
      </c>
      <c r="V7910" s="21">
        <v>2022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1">
        <v>56279</v>
      </c>
      <c r="D7911" s="23" t="s">
        <v>245</v>
      </c>
      <c r="E7911" s="21" t="s">
        <v>27554</v>
      </c>
      <c r="F7911" s="23" t="s">
        <v>11722</v>
      </c>
      <c r="G7911" s="23" t="s">
        <v>362</v>
      </c>
      <c r="H7911" s="21">
        <v>5580</v>
      </c>
      <c r="I7911" s="23" t="s">
        <v>65</v>
      </c>
      <c r="J7911" s="23" t="s">
        <v>27572</v>
      </c>
      <c r="K7911" s="23" t="s">
        <v>27602</v>
      </c>
      <c r="L7911" s="23" t="s">
        <v>242</v>
      </c>
      <c r="M7911" s="21">
        <v>22</v>
      </c>
      <c r="N7911" s="21">
        <v>1</v>
      </c>
      <c r="O7911" s="23" t="s">
        <v>249</v>
      </c>
      <c r="P7911" s="23" t="s">
        <v>241</v>
      </c>
      <c r="Q7911" s="23" t="s">
        <v>510</v>
      </c>
      <c r="R7911" s="23" t="s">
        <v>27575</v>
      </c>
      <c r="S7911" s="23" t="s">
        <v>1619</v>
      </c>
      <c r="T7911" s="22">
        <v>123503</v>
      </c>
      <c r="U7911" s="22">
        <v>10251</v>
      </c>
      <c r="V7911" s="21">
        <v>2022</v>
      </c>
    </row>
    <row r="7912" spans="1:22" ht="51.75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1">
        <v>56280</v>
      </c>
      <c r="D7912" s="23" t="s">
        <v>245</v>
      </c>
      <c r="E7912" s="21" t="s">
        <v>27554</v>
      </c>
      <c r="F7912" s="23" t="s">
        <v>11723</v>
      </c>
      <c r="G7912" s="23" t="s">
        <v>362</v>
      </c>
      <c r="H7912" s="21">
        <v>5580</v>
      </c>
      <c r="I7912" s="23" t="s">
        <v>65</v>
      </c>
      <c r="J7912" s="23" t="s">
        <v>27572</v>
      </c>
      <c r="K7912" s="23" t="s">
        <v>27602</v>
      </c>
      <c r="L7912" s="23" t="s">
        <v>242</v>
      </c>
      <c r="M7912" s="21">
        <v>22</v>
      </c>
      <c r="N7912" s="21">
        <v>1</v>
      </c>
      <c r="O7912" s="23" t="s">
        <v>249</v>
      </c>
      <c r="P7912" s="23" t="s">
        <v>241</v>
      </c>
      <c r="Q7912" s="23" t="s">
        <v>510</v>
      </c>
      <c r="R7912" s="23" t="s">
        <v>27575</v>
      </c>
      <c r="S7912" s="23" t="s">
        <v>1619</v>
      </c>
      <c r="T7912" s="22">
        <v>131004</v>
      </c>
      <c r="U7912" s="22">
        <v>10975</v>
      </c>
      <c r="V7912" s="21">
        <v>2022</v>
      </c>
    </row>
    <row r="7913" spans="1:22" ht="51.7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1">
        <v>56283</v>
      </c>
      <c r="D7913" s="23" t="s">
        <v>245</v>
      </c>
      <c r="E7913" s="21" t="s">
        <v>27554</v>
      </c>
      <c r="F7913" s="23" t="s">
        <v>11724</v>
      </c>
      <c r="G7913" s="23" t="s">
        <v>11486</v>
      </c>
      <c r="H7913" s="21">
        <v>50111</v>
      </c>
      <c r="I7913" s="23" t="s">
        <v>66</v>
      </c>
      <c r="J7913" s="23" t="s">
        <v>27565</v>
      </c>
      <c r="K7913" s="23" t="s">
        <v>27602</v>
      </c>
      <c r="L7913" s="23" t="s">
        <v>242</v>
      </c>
      <c r="M7913" s="21">
        <v>22</v>
      </c>
      <c r="N7913" s="21">
        <v>1</v>
      </c>
      <c r="O7913" s="23" t="s">
        <v>249</v>
      </c>
      <c r="P7913" s="23" t="s">
        <v>298</v>
      </c>
      <c r="Q7913" s="23" t="s">
        <v>274</v>
      </c>
      <c r="R7913" s="23" t="s">
        <v>274</v>
      </c>
      <c r="S7913" s="23" t="s">
        <v>2931</v>
      </c>
      <c r="T7913" s="22">
        <v>920450</v>
      </c>
      <c r="U7913" s="22">
        <v>84246</v>
      </c>
      <c r="V7913" s="21">
        <v>2022</v>
      </c>
    </row>
    <row r="7914" spans="1:22" ht="39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1">
        <v>56284</v>
      </c>
      <c r="D7914" s="23" t="s">
        <v>245</v>
      </c>
      <c r="E7914" s="21" t="s">
        <v>27554</v>
      </c>
      <c r="F7914" s="23" t="s">
        <v>11727</v>
      </c>
      <c r="G7914" s="23" t="s">
        <v>7817</v>
      </c>
      <c r="H7914" s="21">
        <v>50045</v>
      </c>
      <c r="I7914" s="23" t="s">
        <v>53</v>
      </c>
      <c r="J7914" s="23" t="s">
        <v>27573</v>
      </c>
      <c r="K7914" s="23" t="s">
        <v>7552</v>
      </c>
      <c r="L7914" s="23" t="s">
        <v>242</v>
      </c>
      <c r="M7914" s="21">
        <v>32411</v>
      </c>
      <c r="N7914" s="21">
        <v>6</v>
      </c>
      <c r="O7914" s="23" t="s">
        <v>27570</v>
      </c>
      <c r="P7914" s="23" t="s">
        <v>273</v>
      </c>
      <c r="Q7914" s="23" t="s">
        <v>274</v>
      </c>
      <c r="R7914" s="23" t="s">
        <v>274</v>
      </c>
      <c r="S7914" s="23" t="s">
        <v>27581</v>
      </c>
      <c r="T7914" s="22">
        <v>0</v>
      </c>
      <c r="U7914" s="22">
        <v>0</v>
      </c>
      <c r="V7914" s="21">
        <v>2022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1">
        <v>56284</v>
      </c>
      <c r="D7915" s="23" t="s">
        <v>245</v>
      </c>
      <c r="E7915" s="21" t="s">
        <v>27554</v>
      </c>
      <c r="F7915" s="23" t="s">
        <v>11727</v>
      </c>
      <c r="G7915" s="23" t="s">
        <v>7817</v>
      </c>
      <c r="H7915" s="21">
        <v>50045</v>
      </c>
      <c r="I7915" s="23" t="s">
        <v>53</v>
      </c>
      <c r="J7915" s="23" t="s">
        <v>27573</v>
      </c>
      <c r="K7915" s="23" t="s">
        <v>7552</v>
      </c>
      <c r="L7915" s="23" t="s">
        <v>242</v>
      </c>
      <c r="M7915" s="21">
        <v>32411</v>
      </c>
      <c r="N7915" s="21">
        <v>6</v>
      </c>
      <c r="O7915" s="23" t="s">
        <v>27570</v>
      </c>
      <c r="P7915" s="23" t="s">
        <v>273</v>
      </c>
      <c r="Q7915" s="23" t="s">
        <v>2291</v>
      </c>
      <c r="R7915" s="23" t="s">
        <v>27578</v>
      </c>
      <c r="S7915" s="23" t="s">
        <v>27581</v>
      </c>
      <c r="T7915" s="22">
        <v>0</v>
      </c>
      <c r="U7915" s="22">
        <v>0</v>
      </c>
      <c r="V7915" s="21">
        <v>2022</v>
      </c>
    </row>
    <row r="7916" spans="1:22" ht="39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1">
        <v>56288</v>
      </c>
      <c r="D7916" s="23" t="s">
        <v>245</v>
      </c>
      <c r="E7916" s="21" t="s">
        <v>27554</v>
      </c>
      <c r="F7916" s="23" t="s">
        <v>11730</v>
      </c>
      <c r="G7916" s="23" t="s">
        <v>11729</v>
      </c>
      <c r="H7916" s="21">
        <v>16558</v>
      </c>
      <c r="I7916" s="23" t="s">
        <v>93</v>
      </c>
      <c r="J7916" s="23" t="s">
        <v>27562</v>
      </c>
      <c r="K7916" s="23" t="s">
        <v>27600</v>
      </c>
      <c r="L7916" s="23" t="s">
        <v>242</v>
      </c>
      <c r="M7916" s="21">
        <v>22131</v>
      </c>
      <c r="N7916" s="21">
        <v>4</v>
      </c>
      <c r="O7916" s="23" t="s">
        <v>27564</v>
      </c>
      <c r="P7916" s="23" t="s">
        <v>241</v>
      </c>
      <c r="Q7916" s="23" t="s">
        <v>250</v>
      </c>
      <c r="R7916" s="23" t="s">
        <v>250</v>
      </c>
      <c r="S7916" s="23" t="s">
        <v>1619</v>
      </c>
      <c r="T7916" s="22">
        <v>972</v>
      </c>
      <c r="U7916" s="22">
        <v>99</v>
      </c>
      <c r="V7916" s="21">
        <v>2022</v>
      </c>
    </row>
    <row r="7917" spans="1:22" ht="39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1">
        <v>56289</v>
      </c>
      <c r="D7917" s="23" t="s">
        <v>245</v>
      </c>
      <c r="E7917" s="21" t="s">
        <v>27554</v>
      </c>
      <c r="F7917" s="23" t="s">
        <v>11732</v>
      </c>
      <c r="G7917" s="23" t="s">
        <v>11729</v>
      </c>
      <c r="H7917" s="21">
        <v>16558</v>
      </c>
      <c r="I7917" s="23" t="s">
        <v>93</v>
      </c>
      <c r="J7917" s="23" t="s">
        <v>27562</v>
      </c>
      <c r="K7917" s="23" t="s">
        <v>27600</v>
      </c>
      <c r="L7917" s="23" t="s">
        <v>242</v>
      </c>
      <c r="M7917" s="21">
        <v>811</v>
      </c>
      <c r="N7917" s="21">
        <v>4</v>
      </c>
      <c r="O7917" s="23" t="s">
        <v>27564</v>
      </c>
      <c r="P7917" s="23" t="s">
        <v>241</v>
      </c>
      <c r="Q7917" s="23" t="s">
        <v>250</v>
      </c>
      <c r="R7917" s="23" t="s">
        <v>250</v>
      </c>
      <c r="S7917" s="23" t="s">
        <v>1619</v>
      </c>
      <c r="T7917" s="22">
        <v>1224</v>
      </c>
      <c r="U7917" s="22">
        <v>118</v>
      </c>
      <c r="V7917" s="21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1">
        <v>56290</v>
      </c>
      <c r="D7918" s="23" t="s">
        <v>245</v>
      </c>
      <c r="E7918" s="21" t="s">
        <v>27554</v>
      </c>
      <c r="F7918" s="23" t="s">
        <v>11734</v>
      </c>
      <c r="G7918" s="23" t="s">
        <v>11733</v>
      </c>
      <c r="H7918" s="21">
        <v>54684</v>
      </c>
      <c r="I7918" s="23" t="s">
        <v>82</v>
      </c>
      <c r="J7918" s="23" t="s">
        <v>27560</v>
      </c>
      <c r="K7918" s="23" t="s">
        <v>27599</v>
      </c>
      <c r="L7918" s="23" t="s">
        <v>242</v>
      </c>
      <c r="M7918" s="21">
        <v>22</v>
      </c>
      <c r="N7918" s="21">
        <v>2</v>
      </c>
      <c r="O7918" s="23" t="s">
        <v>27556</v>
      </c>
      <c r="P7918" s="23" t="s">
        <v>259</v>
      </c>
      <c r="Q7918" s="23" t="s">
        <v>260</v>
      </c>
      <c r="R7918" s="23" t="s">
        <v>260</v>
      </c>
      <c r="S7918" s="23" t="s">
        <v>27583</v>
      </c>
      <c r="T7918" s="22">
        <v>2326449</v>
      </c>
      <c r="U7918" s="22">
        <v>681843</v>
      </c>
      <c r="V7918" s="21">
        <v>2022</v>
      </c>
    </row>
    <row r="7919" spans="1:22" ht="64.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1">
        <v>56291</v>
      </c>
      <c r="D7919" s="23" t="s">
        <v>245</v>
      </c>
      <c r="E7919" s="21" t="s">
        <v>27554</v>
      </c>
      <c r="F7919" s="23" t="s">
        <v>11736</v>
      </c>
      <c r="G7919" s="23" t="s">
        <v>11735</v>
      </c>
      <c r="H7919" s="21">
        <v>50063</v>
      </c>
      <c r="I7919" s="23" t="s">
        <v>91</v>
      </c>
      <c r="J7919" s="23" t="s">
        <v>27565</v>
      </c>
      <c r="K7919" s="23" t="s">
        <v>27603</v>
      </c>
      <c r="L7919" s="23" t="s">
        <v>242</v>
      </c>
      <c r="M7919" s="21">
        <v>22</v>
      </c>
      <c r="N7919" s="21">
        <v>2</v>
      </c>
      <c r="O7919" s="23" t="s">
        <v>27556</v>
      </c>
      <c r="P7919" s="23" t="s">
        <v>259</v>
      </c>
      <c r="Q7919" s="23" t="s">
        <v>260</v>
      </c>
      <c r="R7919" s="23" t="s">
        <v>260</v>
      </c>
      <c r="S7919" s="23" t="s">
        <v>27589</v>
      </c>
      <c r="T7919" s="22">
        <v>7971181</v>
      </c>
      <c r="U7919" s="22">
        <v>2336220</v>
      </c>
      <c r="V7919" s="21">
        <v>2022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1">
        <v>56292</v>
      </c>
      <c r="D7920" s="23" t="s">
        <v>245</v>
      </c>
      <c r="E7920" s="21" t="s">
        <v>27554</v>
      </c>
      <c r="F7920" s="23" t="s">
        <v>11737</v>
      </c>
      <c r="G7920" s="23" t="s">
        <v>3847</v>
      </c>
      <c r="H7920" s="21">
        <v>13683</v>
      </c>
      <c r="I7920" s="23" t="s">
        <v>75</v>
      </c>
      <c r="J7920" s="23" t="s">
        <v>27562</v>
      </c>
      <c r="K7920" s="23" t="s">
        <v>27602</v>
      </c>
      <c r="L7920" s="23" t="s">
        <v>242</v>
      </c>
      <c r="M7920" s="21">
        <v>22</v>
      </c>
      <c r="N7920" s="21">
        <v>1</v>
      </c>
      <c r="O7920" s="23" t="s">
        <v>249</v>
      </c>
      <c r="P7920" s="23" t="s">
        <v>298</v>
      </c>
      <c r="Q7920" s="23" t="s">
        <v>250</v>
      </c>
      <c r="R7920" s="23" t="s">
        <v>250</v>
      </c>
      <c r="S7920" s="23" t="s">
        <v>27585</v>
      </c>
      <c r="T7920" s="22">
        <v>85595</v>
      </c>
      <c r="U7920" s="22">
        <v>8003.1629999999996</v>
      </c>
      <c r="V7920" s="21">
        <v>2022</v>
      </c>
    </row>
    <row r="7921" spans="1:22" ht="51.75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1">
        <v>56292</v>
      </c>
      <c r="D7921" s="23" t="s">
        <v>245</v>
      </c>
      <c r="E7921" s="21" t="s">
        <v>27554</v>
      </c>
      <c r="F7921" s="23" t="s">
        <v>11737</v>
      </c>
      <c r="G7921" s="23" t="s">
        <v>3847</v>
      </c>
      <c r="H7921" s="21">
        <v>13683</v>
      </c>
      <c r="I7921" s="23" t="s">
        <v>75</v>
      </c>
      <c r="J7921" s="23" t="s">
        <v>27562</v>
      </c>
      <c r="K7921" s="23" t="s">
        <v>27602</v>
      </c>
      <c r="L7921" s="23" t="s">
        <v>242</v>
      </c>
      <c r="M7921" s="21">
        <v>22</v>
      </c>
      <c r="N7921" s="21">
        <v>1</v>
      </c>
      <c r="O7921" s="23" t="s">
        <v>249</v>
      </c>
      <c r="P7921" s="23" t="s">
        <v>298</v>
      </c>
      <c r="Q7921" s="23" t="s">
        <v>274</v>
      </c>
      <c r="R7921" s="23" t="s">
        <v>274</v>
      </c>
      <c r="S7921" s="23" t="s">
        <v>27585</v>
      </c>
      <c r="T7921" s="22">
        <v>2025990</v>
      </c>
      <c r="U7921" s="22">
        <v>189414.84</v>
      </c>
      <c r="V7921" s="21">
        <v>2022</v>
      </c>
    </row>
    <row r="7922" spans="1:22" ht="51.75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1">
        <v>56293</v>
      </c>
      <c r="D7922" s="23" t="s">
        <v>245</v>
      </c>
      <c r="E7922" s="21" t="s">
        <v>27554</v>
      </c>
      <c r="F7922" s="23" t="s">
        <v>11746</v>
      </c>
      <c r="G7922" s="23" t="s">
        <v>11565</v>
      </c>
      <c r="H7922" s="21">
        <v>50123</v>
      </c>
      <c r="I7922" s="23" t="s">
        <v>80</v>
      </c>
      <c r="J7922" s="23" t="s">
        <v>27567</v>
      </c>
      <c r="K7922" s="23" t="s">
        <v>27601</v>
      </c>
      <c r="L7922" s="23" t="s">
        <v>242</v>
      </c>
      <c r="M7922" s="21">
        <v>22</v>
      </c>
      <c r="N7922" s="21">
        <v>2</v>
      </c>
      <c r="O7922" s="23" t="s">
        <v>27556</v>
      </c>
      <c r="P7922" s="23" t="s">
        <v>259</v>
      </c>
      <c r="Q7922" s="23" t="s">
        <v>260</v>
      </c>
      <c r="R7922" s="23" t="s">
        <v>260</v>
      </c>
      <c r="S7922" s="23" t="s">
        <v>642</v>
      </c>
      <c r="T7922" s="22">
        <v>1077977</v>
      </c>
      <c r="U7922" s="22">
        <v>315937</v>
      </c>
      <c r="V7922" s="21">
        <v>2022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1">
        <v>56294</v>
      </c>
      <c r="D7923" s="23" t="s">
        <v>245</v>
      </c>
      <c r="E7923" s="21" t="s">
        <v>27554</v>
      </c>
      <c r="F7923" s="23" t="s">
        <v>11748</v>
      </c>
      <c r="G7923" s="23" t="s">
        <v>11747</v>
      </c>
      <c r="H7923" s="21">
        <v>50095</v>
      </c>
      <c r="I7923" s="23" t="s">
        <v>79</v>
      </c>
      <c r="J7923" s="23" t="s">
        <v>27560</v>
      </c>
      <c r="K7923" s="23" t="s">
        <v>27600</v>
      </c>
      <c r="L7923" s="23" t="s">
        <v>242</v>
      </c>
      <c r="M7923" s="21">
        <v>32411</v>
      </c>
      <c r="N7923" s="21">
        <v>6</v>
      </c>
      <c r="O7923" s="23" t="s">
        <v>27570</v>
      </c>
      <c r="P7923" s="23" t="s">
        <v>7286</v>
      </c>
      <c r="Q7923" s="23" t="s">
        <v>5931</v>
      </c>
      <c r="R7923" s="23" t="s">
        <v>1646</v>
      </c>
      <c r="S7923" s="23" t="s">
        <v>1619</v>
      </c>
      <c r="T7923" s="22">
        <v>12898</v>
      </c>
      <c r="U7923" s="22">
        <v>3780</v>
      </c>
      <c r="V7923" s="21">
        <v>2022</v>
      </c>
    </row>
    <row r="7924" spans="1:22" ht="51.75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1">
        <v>56295</v>
      </c>
      <c r="D7924" s="23" t="s">
        <v>245</v>
      </c>
      <c r="E7924" s="21" t="s">
        <v>27554</v>
      </c>
      <c r="F7924" s="23" t="s">
        <v>11750</v>
      </c>
      <c r="G7924" s="23" t="s">
        <v>11565</v>
      </c>
      <c r="H7924" s="21">
        <v>50123</v>
      </c>
      <c r="I7924" s="23" t="s">
        <v>53</v>
      </c>
      <c r="J7924" s="23" t="s">
        <v>27573</v>
      </c>
      <c r="K7924" s="23" t="s">
        <v>7552</v>
      </c>
      <c r="L7924" s="23" t="s">
        <v>242</v>
      </c>
      <c r="M7924" s="21">
        <v>22</v>
      </c>
      <c r="N7924" s="21">
        <v>2</v>
      </c>
      <c r="O7924" s="23" t="s">
        <v>27556</v>
      </c>
      <c r="P7924" s="23" t="s">
        <v>259</v>
      </c>
      <c r="Q7924" s="23" t="s">
        <v>260</v>
      </c>
      <c r="R7924" s="23" t="s">
        <v>260</v>
      </c>
      <c r="S7924" s="23" t="s">
        <v>27581</v>
      </c>
      <c r="T7924" s="22">
        <v>465537</v>
      </c>
      <c r="U7924" s="22">
        <v>136441</v>
      </c>
      <c r="V7924" s="21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1">
        <v>56296</v>
      </c>
      <c r="D7925" s="23" t="s">
        <v>245</v>
      </c>
      <c r="E7925" s="21" t="s">
        <v>27554</v>
      </c>
      <c r="F7925" s="23" t="s">
        <v>11751</v>
      </c>
      <c r="G7925" s="23" t="s">
        <v>11263</v>
      </c>
      <c r="H7925" s="21">
        <v>15399</v>
      </c>
      <c r="I7925" s="23" t="s">
        <v>71</v>
      </c>
      <c r="J7925" s="23" t="s">
        <v>27558</v>
      </c>
      <c r="K7925" s="23" t="s">
        <v>27601</v>
      </c>
      <c r="L7925" s="23" t="s">
        <v>242</v>
      </c>
      <c r="M7925" s="21">
        <v>22</v>
      </c>
      <c r="N7925" s="21">
        <v>2</v>
      </c>
      <c r="O7925" s="23" t="s">
        <v>27556</v>
      </c>
      <c r="P7925" s="23" t="s">
        <v>259</v>
      </c>
      <c r="Q7925" s="23" t="s">
        <v>260</v>
      </c>
      <c r="R7925" s="23" t="s">
        <v>260</v>
      </c>
      <c r="S7925" s="23" t="s">
        <v>2931</v>
      </c>
      <c r="T7925" s="22">
        <v>1425479</v>
      </c>
      <c r="U7925" s="22">
        <v>417784</v>
      </c>
      <c r="V7925" s="21">
        <v>2022</v>
      </c>
    </row>
    <row r="7926" spans="1:22" ht="51.75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1">
        <v>56297</v>
      </c>
      <c r="D7926" s="23" t="s">
        <v>245</v>
      </c>
      <c r="E7926" s="21" t="s">
        <v>27554</v>
      </c>
      <c r="F7926" s="23" t="s">
        <v>11752</v>
      </c>
      <c r="G7926" s="23" t="s">
        <v>11565</v>
      </c>
      <c r="H7926" s="21">
        <v>50123</v>
      </c>
      <c r="I7926" s="23" t="s">
        <v>62</v>
      </c>
      <c r="J7926" s="23" t="s">
        <v>27557</v>
      </c>
      <c r="K7926" s="23" t="s">
        <v>27600</v>
      </c>
      <c r="L7926" s="23" t="s">
        <v>242</v>
      </c>
      <c r="M7926" s="21">
        <v>22</v>
      </c>
      <c r="N7926" s="21">
        <v>2</v>
      </c>
      <c r="O7926" s="23" t="s">
        <v>27556</v>
      </c>
      <c r="P7926" s="23" t="s">
        <v>259</v>
      </c>
      <c r="Q7926" s="23" t="s">
        <v>260</v>
      </c>
      <c r="R7926" s="23" t="s">
        <v>260</v>
      </c>
      <c r="S7926" s="23" t="s">
        <v>1619</v>
      </c>
      <c r="T7926" s="22">
        <v>744255</v>
      </c>
      <c r="U7926" s="22">
        <v>218129</v>
      </c>
      <c r="V7926" s="21">
        <v>2022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1">
        <v>56298</v>
      </c>
      <c r="D7927" s="23" t="s">
        <v>245</v>
      </c>
      <c r="E7927" s="21" t="s">
        <v>27554</v>
      </c>
      <c r="F7927" s="23" t="s">
        <v>11753</v>
      </c>
      <c r="G7927" s="23" t="s">
        <v>6117</v>
      </c>
      <c r="H7927" s="21">
        <v>16295</v>
      </c>
      <c r="I7927" s="23" t="s">
        <v>53</v>
      </c>
      <c r="J7927" s="23" t="s">
        <v>27573</v>
      </c>
      <c r="K7927" s="23" t="s">
        <v>7552</v>
      </c>
      <c r="L7927" s="23" t="s">
        <v>242</v>
      </c>
      <c r="M7927" s="21">
        <v>22</v>
      </c>
      <c r="N7927" s="21">
        <v>1</v>
      </c>
      <c r="O7927" s="23" t="s">
        <v>249</v>
      </c>
      <c r="P7927" s="23" t="s">
        <v>53</v>
      </c>
      <c r="Q7927" s="23" t="s">
        <v>274</v>
      </c>
      <c r="R7927" s="23" t="s">
        <v>274</v>
      </c>
      <c r="S7927" s="23" t="s">
        <v>27587</v>
      </c>
      <c r="T7927" s="22">
        <v>292228</v>
      </c>
      <c r="U7927" s="22">
        <v>221735</v>
      </c>
      <c r="V7927" s="21">
        <v>2022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1">
        <v>56298</v>
      </c>
      <c r="D7928" s="23" t="s">
        <v>245</v>
      </c>
      <c r="E7928" s="21" t="s">
        <v>27554</v>
      </c>
      <c r="F7928" s="23" t="s">
        <v>11753</v>
      </c>
      <c r="G7928" s="23" t="s">
        <v>6117</v>
      </c>
      <c r="H7928" s="21">
        <v>16295</v>
      </c>
      <c r="I7928" s="23" t="s">
        <v>53</v>
      </c>
      <c r="J7928" s="23" t="s">
        <v>27573</v>
      </c>
      <c r="K7928" s="23" t="s">
        <v>7552</v>
      </c>
      <c r="L7928" s="23" t="s">
        <v>242</v>
      </c>
      <c r="M7928" s="21">
        <v>22</v>
      </c>
      <c r="N7928" s="21">
        <v>1</v>
      </c>
      <c r="O7928" s="23" t="s">
        <v>249</v>
      </c>
      <c r="P7928" s="23" t="s">
        <v>55</v>
      </c>
      <c r="Q7928" s="23" t="s">
        <v>274</v>
      </c>
      <c r="R7928" s="23" t="s">
        <v>274</v>
      </c>
      <c r="S7928" s="23" t="s">
        <v>27587</v>
      </c>
      <c r="T7928" s="22">
        <v>4766215</v>
      </c>
      <c r="U7928" s="22">
        <v>385089</v>
      </c>
      <c r="V7928" s="21">
        <v>2022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1">
        <v>56298</v>
      </c>
      <c r="D7929" s="23" t="s">
        <v>245</v>
      </c>
      <c r="E7929" s="21" t="s">
        <v>27554</v>
      </c>
      <c r="F7929" s="23" t="s">
        <v>11753</v>
      </c>
      <c r="G7929" s="23" t="s">
        <v>6117</v>
      </c>
      <c r="H7929" s="21">
        <v>16295</v>
      </c>
      <c r="I7929" s="23" t="s">
        <v>53</v>
      </c>
      <c r="J7929" s="23" t="s">
        <v>27573</v>
      </c>
      <c r="K7929" s="23" t="s">
        <v>7552</v>
      </c>
      <c r="L7929" s="23" t="s">
        <v>242</v>
      </c>
      <c r="M7929" s="21">
        <v>22</v>
      </c>
      <c r="N7929" s="21">
        <v>1</v>
      </c>
      <c r="O7929" s="23" t="s">
        <v>249</v>
      </c>
      <c r="P7929" s="23" t="s">
        <v>298</v>
      </c>
      <c r="Q7929" s="23" t="s">
        <v>274</v>
      </c>
      <c r="R7929" s="23" t="s">
        <v>274</v>
      </c>
      <c r="S7929" s="23" t="s">
        <v>27587</v>
      </c>
      <c r="T7929" s="22">
        <v>7290</v>
      </c>
      <c r="U7929" s="22">
        <v>655.94</v>
      </c>
      <c r="V7929" s="21">
        <v>2022</v>
      </c>
    </row>
    <row r="7930" spans="1:22" ht="51.7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1">
        <v>56299</v>
      </c>
      <c r="D7930" s="23" t="s">
        <v>245</v>
      </c>
      <c r="E7930" s="21" t="s">
        <v>27554</v>
      </c>
      <c r="F7930" s="23" t="s">
        <v>11755</v>
      </c>
      <c r="G7930" s="23" t="s">
        <v>11565</v>
      </c>
      <c r="H7930" s="21">
        <v>50123</v>
      </c>
      <c r="I7930" s="23" t="s">
        <v>86</v>
      </c>
      <c r="J7930" s="23" t="s">
        <v>27560</v>
      </c>
      <c r="K7930" s="23" t="s">
        <v>27600</v>
      </c>
      <c r="L7930" s="23" t="s">
        <v>242</v>
      </c>
      <c r="M7930" s="21">
        <v>22</v>
      </c>
      <c r="N7930" s="21">
        <v>2</v>
      </c>
      <c r="O7930" s="23" t="s">
        <v>27556</v>
      </c>
      <c r="P7930" s="23" t="s">
        <v>259</v>
      </c>
      <c r="Q7930" s="23" t="s">
        <v>260</v>
      </c>
      <c r="R7930" s="23" t="s">
        <v>260</v>
      </c>
      <c r="S7930" s="23" t="s">
        <v>1619</v>
      </c>
      <c r="T7930" s="22">
        <v>219106</v>
      </c>
      <c r="U7930" s="22">
        <v>64217</v>
      </c>
      <c r="V7930" s="21">
        <v>2022</v>
      </c>
    </row>
    <row r="7931" spans="1:22" ht="51.7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1">
        <v>56300</v>
      </c>
      <c r="D7931" s="23" t="s">
        <v>245</v>
      </c>
      <c r="E7931" s="21" t="s">
        <v>27554</v>
      </c>
      <c r="F7931" s="23" t="s">
        <v>11756</v>
      </c>
      <c r="G7931" s="23" t="s">
        <v>11565</v>
      </c>
      <c r="H7931" s="21">
        <v>50123</v>
      </c>
      <c r="I7931" s="23" t="s">
        <v>79</v>
      </c>
      <c r="J7931" s="23" t="s">
        <v>27560</v>
      </c>
      <c r="K7931" s="23" t="s">
        <v>27600</v>
      </c>
      <c r="L7931" s="23" t="s">
        <v>242</v>
      </c>
      <c r="M7931" s="21">
        <v>22</v>
      </c>
      <c r="N7931" s="21">
        <v>2</v>
      </c>
      <c r="O7931" s="23" t="s">
        <v>27556</v>
      </c>
      <c r="P7931" s="23" t="s">
        <v>259</v>
      </c>
      <c r="Q7931" s="23" t="s">
        <v>260</v>
      </c>
      <c r="R7931" s="23" t="s">
        <v>260</v>
      </c>
      <c r="S7931" s="23" t="s">
        <v>1619</v>
      </c>
      <c r="T7931" s="22">
        <v>73797</v>
      </c>
      <c r="U7931" s="22">
        <v>21629</v>
      </c>
      <c r="V7931" s="21">
        <v>2022</v>
      </c>
    </row>
    <row r="7932" spans="1:22" ht="39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1">
        <v>56301</v>
      </c>
      <c r="D7932" s="23" t="s">
        <v>245</v>
      </c>
      <c r="E7932" s="21" t="s">
        <v>27554</v>
      </c>
      <c r="F7932" s="23" t="s">
        <v>11757</v>
      </c>
      <c r="G7932" s="23" t="s">
        <v>6637</v>
      </c>
      <c r="H7932" s="21">
        <v>49893</v>
      </c>
      <c r="I7932" s="23" t="s">
        <v>61</v>
      </c>
      <c r="J7932" s="23" t="s">
        <v>27567</v>
      </c>
      <c r="K7932" s="23" t="s">
        <v>7552</v>
      </c>
      <c r="L7932" s="23" t="s">
        <v>242</v>
      </c>
      <c r="M7932" s="21">
        <v>22</v>
      </c>
      <c r="N7932" s="21">
        <v>2</v>
      </c>
      <c r="O7932" s="23" t="s">
        <v>27556</v>
      </c>
      <c r="P7932" s="23" t="s">
        <v>259</v>
      </c>
      <c r="Q7932" s="23" t="s">
        <v>260</v>
      </c>
      <c r="R7932" s="23" t="s">
        <v>260</v>
      </c>
      <c r="S7932" s="23" t="s">
        <v>27613</v>
      </c>
      <c r="T7932" s="22">
        <v>497936</v>
      </c>
      <c r="U7932" s="22">
        <v>145937</v>
      </c>
      <c r="V7932" s="21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1">
        <v>56302</v>
      </c>
      <c r="D7933" s="23" t="s">
        <v>245</v>
      </c>
      <c r="E7933" s="21" t="s">
        <v>27554</v>
      </c>
      <c r="F7933" s="23" t="s">
        <v>11758</v>
      </c>
      <c r="G7933" s="23" t="s">
        <v>7397</v>
      </c>
      <c r="H7933" s="21">
        <v>2770</v>
      </c>
      <c r="I7933" s="23" t="s">
        <v>53</v>
      </c>
      <c r="J7933" s="23" t="s">
        <v>27573</v>
      </c>
      <c r="K7933" s="23" t="s">
        <v>7552</v>
      </c>
      <c r="L7933" s="23" t="s">
        <v>242</v>
      </c>
      <c r="M7933" s="21">
        <v>22</v>
      </c>
      <c r="N7933" s="21">
        <v>2</v>
      </c>
      <c r="O7933" s="23" t="s">
        <v>27556</v>
      </c>
      <c r="P7933" s="23" t="s">
        <v>259</v>
      </c>
      <c r="Q7933" s="23" t="s">
        <v>260</v>
      </c>
      <c r="R7933" s="23" t="s">
        <v>260</v>
      </c>
      <c r="S7933" s="23" t="s">
        <v>27581</v>
      </c>
      <c r="T7933" s="22">
        <v>713142</v>
      </c>
      <c r="U7933" s="22">
        <v>209010</v>
      </c>
      <c r="V7933" s="21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1">
        <v>56303</v>
      </c>
      <c r="D7934" s="23" t="s">
        <v>245</v>
      </c>
      <c r="E7934" s="21" t="s">
        <v>27554</v>
      </c>
      <c r="F7934" s="23" t="s">
        <v>11759</v>
      </c>
      <c r="G7934" s="23" t="s">
        <v>11263</v>
      </c>
      <c r="H7934" s="21">
        <v>15399</v>
      </c>
      <c r="I7934" s="23" t="s">
        <v>64</v>
      </c>
      <c r="J7934" s="23" t="s">
        <v>27558</v>
      </c>
      <c r="K7934" s="23" t="s">
        <v>27601</v>
      </c>
      <c r="L7934" s="23" t="s">
        <v>242</v>
      </c>
      <c r="M7934" s="21">
        <v>22</v>
      </c>
      <c r="N7934" s="21">
        <v>2</v>
      </c>
      <c r="O7934" s="23" t="s">
        <v>27556</v>
      </c>
      <c r="P7934" s="23" t="s">
        <v>259</v>
      </c>
      <c r="Q7934" s="23" t="s">
        <v>260</v>
      </c>
      <c r="R7934" s="23" t="s">
        <v>260</v>
      </c>
      <c r="S7934" s="23" t="s">
        <v>642</v>
      </c>
      <c r="T7934" s="22">
        <v>1045733</v>
      </c>
      <c r="U7934" s="22">
        <v>306487</v>
      </c>
      <c r="V7934" s="21">
        <v>2022</v>
      </c>
    </row>
    <row r="7935" spans="1:22" ht="77.25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1">
        <v>56304</v>
      </c>
      <c r="D7935" s="23" t="s">
        <v>245</v>
      </c>
      <c r="E7935" s="21" t="s">
        <v>27554</v>
      </c>
      <c r="F7935" s="23" t="s">
        <v>11761</v>
      </c>
      <c r="G7935" s="23" t="s">
        <v>11760</v>
      </c>
      <c r="H7935" s="21">
        <v>59883</v>
      </c>
      <c r="I7935" s="23" t="s">
        <v>80</v>
      </c>
      <c r="J7935" s="23" t="s">
        <v>27567</v>
      </c>
      <c r="K7935" s="23" t="s">
        <v>27601</v>
      </c>
      <c r="L7935" s="23" t="s">
        <v>242</v>
      </c>
      <c r="M7935" s="21">
        <v>22</v>
      </c>
      <c r="N7935" s="21">
        <v>2</v>
      </c>
      <c r="O7935" s="23" t="s">
        <v>27556</v>
      </c>
      <c r="P7935" s="23" t="s">
        <v>259</v>
      </c>
      <c r="Q7935" s="23" t="s">
        <v>260</v>
      </c>
      <c r="R7935" s="23" t="s">
        <v>260</v>
      </c>
      <c r="S7935" s="23" t="s">
        <v>642</v>
      </c>
      <c r="T7935" s="22">
        <v>826710</v>
      </c>
      <c r="U7935" s="22">
        <v>242295</v>
      </c>
      <c r="V7935" s="21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1">
        <v>56307</v>
      </c>
      <c r="D7936" s="23" t="s">
        <v>245</v>
      </c>
      <c r="E7936" s="21" t="s">
        <v>27554</v>
      </c>
      <c r="F7936" s="23" t="s">
        <v>11762</v>
      </c>
      <c r="G7936" s="23" t="s">
        <v>10687</v>
      </c>
      <c r="H7936" s="21">
        <v>56769</v>
      </c>
      <c r="I7936" s="23" t="s">
        <v>71</v>
      </c>
      <c r="J7936" s="23" t="s">
        <v>27558</v>
      </c>
      <c r="K7936" s="23" t="s">
        <v>27601</v>
      </c>
      <c r="L7936" s="23" t="s">
        <v>242</v>
      </c>
      <c r="M7936" s="21">
        <v>22</v>
      </c>
      <c r="N7936" s="21">
        <v>2</v>
      </c>
      <c r="O7936" s="23" t="s">
        <v>27556</v>
      </c>
      <c r="P7936" s="23" t="s">
        <v>259</v>
      </c>
      <c r="Q7936" s="23" t="s">
        <v>260</v>
      </c>
      <c r="R7936" s="23" t="s">
        <v>260</v>
      </c>
      <c r="S7936" s="23" t="s">
        <v>2931</v>
      </c>
      <c r="T7936" s="22">
        <v>142611</v>
      </c>
      <c r="U7936" s="22">
        <v>41797</v>
      </c>
      <c r="V7936" s="21">
        <v>2022</v>
      </c>
    </row>
    <row r="7937" spans="1:22" ht="77.2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1">
        <v>56308</v>
      </c>
      <c r="D7937" s="23" t="s">
        <v>245</v>
      </c>
      <c r="E7937" s="21" t="s">
        <v>27554</v>
      </c>
      <c r="F7937" s="23" t="s">
        <v>11764</v>
      </c>
      <c r="G7937" s="23" t="s">
        <v>11763</v>
      </c>
      <c r="H7937" s="21">
        <v>60025</v>
      </c>
      <c r="I7937" s="23" t="s">
        <v>61</v>
      </c>
      <c r="J7937" s="23" t="s">
        <v>27567</v>
      </c>
      <c r="K7937" s="23" t="s">
        <v>7552</v>
      </c>
      <c r="L7937" s="23" t="s">
        <v>242</v>
      </c>
      <c r="M7937" s="21">
        <v>22</v>
      </c>
      <c r="N7937" s="21">
        <v>2</v>
      </c>
      <c r="O7937" s="23" t="s">
        <v>27556</v>
      </c>
      <c r="P7937" s="23" t="s">
        <v>259</v>
      </c>
      <c r="Q7937" s="23" t="s">
        <v>260</v>
      </c>
      <c r="R7937" s="23" t="s">
        <v>260</v>
      </c>
      <c r="S7937" s="23" t="s">
        <v>27605</v>
      </c>
      <c r="T7937" s="22">
        <v>104803</v>
      </c>
      <c r="U7937" s="22">
        <v>30716</v>
      </c>
      <c r="V7937" s="21">
        <v>2022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1">
        <v>56309</v>
      </c>
      <c r="D7938" s="23" t="s">
        <v>248</v>
      </c>
      <c r="E7938" s="21" t="s">
        <v>27554</v>
      </c>
      <c r="F7938" s="23" t="s">
        <v>11766</v>
      </c>
      <c r="G7938" s="23" t="s">
        <v>11765</v>
      </c>
      <c r="H7938" s="21">
        <v>50130</v>
      </c>
      <c r="I7938" s="23" t="s">
        <v>72</v>
      </c>
      <c r="J7938" s="23" t="s">
        <v>27558</v>
      </c>
      <c r="K7938" s="23" t="s">
        <v>27602</v>
      </c>
      <c r="L7938" s="23" t="s">
        <v>242</v>
      </c>
      <c r="M7938" s="21">
        <v>22</v>
      </c>
      <c r="N7938" s="21">
        <v>3</v>
      </c>
      <c r="O7938" s="23" t="s">
        <v>27566</v>
      </c>
      <c r="P7938" s="23" t="s">
        <v>53</v>
      </c>
      <c r="Q7938" s="23" t="s">
        <v>274</v>
      </c>
      <c r="R7938" s="23" t="s">
        <v>274</v>
      </c>
      <c r="S7938" s="23" t="s">
        <v>2931</v>
      </c>
      <c r="T7938" s="22">
        <v>2500</v>
      </c>
      <c r="U7938" s="22">
        <v>544</v>
      </c>
      <c r="V7938" s="21">
        <v>2022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1">
        <v>56309</v>
      </c>
      <c r="D7939" s="23" t="s">
        <v>248</v>
      </c>
      <c r="E7939" s="21" t="s">
        <v>27554</v>
      </c>
      <c r="F7939" s="23" t="s">
        <v>11766</v>
      </c>
      <c r="G7939" s="23" t="s">
        <v>11765</v>
      </c>
      <c r="H7939" s="21">
        <v>50130</v>
      </c>
      <c r="I7939" s="23" t="s">
        <v>72</v>
      </c>
      <c r="J7939" s="23" t="s">
        <v>27558</v>
      </c>
      <c r="K7939" s="23" t="s">
        <v>27602</v>
      </c>
      <c r="L7939" s="23" t="s">
        <v>242</v>
      </c>
      <c r="M7939" s="21">
        <v>22</v>
      </c>
      <c r="N7939" s="21">
        <v>3</v>
      </c>
      <c r="O7939" s="23" t="s">
        <v>27566</v>
      </c>
      <c r="P7939" s="23" t="s">
        <v>488</v>
      </c>
      <c r="Q7939" s="23" t="s">
        <v>274</v>
      </c>
      <c r="R7939" s="23" t="s">
        <v>274</v>
      </c>
      <c r="S7939" s="23" t="s">
        <v>2931</v>
      </c>
      <c r="T7939" s="22">
        <v>152884</v>
      </c>
      <c r="U7939" s="22">
        <v>34805</v>
      </c>
      <c r="V7939" s="21">
        <v>2022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1">
        <v>56309</v>
      </c>
      <c r="D7940" s="23" t="s">
        <v>248</v>
      </c>
      <c r="E7940" s="21" t="s">
        <v>27554</v>
      </c>
      <c r="F7940" s="23" t="s">
        <v>11766</v>
      </c>
      <c r="G7940" s="23" t="s">
        <v>11765</v>
      </c>
      <c r="H7940" s="21">
        <v>50130</v>
      </c>
      <c r="I7940" s="23" t="s">
        <v>72</v>
      </c>
      <c r="J7940" s="23" t="s">
        <v>27558</v>
      </c>
      <c r="K7940" s="23" t="s">
        <v>27602</v>
      </c>
      <c r="L7940" s="23" t="s">
        <v>242</v>
      </c>
      <c r="M7940" s="21">
        <v>22</v>
      </c>
      <c r="N7940" s="21">
        <v>3</v>
      </c>
      <c r="O7940" s="23" t="s">
        <v>27566</v>
      </c>
      <c r="P7940" s="23" t="s">
        <v>241</v>
      </c>
      <c r="Q7940" s="23" t="s">
        <v>250</v>
      </c>
      <c r="R7940" s="23" t="s">
        <v>250</v>
      </c>
      <c r="S7940" s="23" t="s">
        <v>2931</v>
      </c>
      <c r="T7940" s="22">
        <v>0</v>
      </c>
      <c r="U7940" s="22">
        <v>0</v>
      </c>
      <c r="V7940" s="21">
        <v>2022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1">
        <v>56309</v>
      </c>
      <c r="D7941" s="23" t="s">
        <v>248</v>
      </c>
      <c r="E7941" s="21" t="s">
        <v>27554</v>
      </c>
      <c r="F7941" s="23" t="s">
        <v>11766</v>
      </c>
      <c r="G7941" s="23" t="s">
        <v>11765</v>
      </c>
      <c r="H7941" s="21">
        <v>50130</v>
      </c>
      <c r="I7941" s="23" t="s">
        <v>72</v>
      </c>
      <c r="J7941" s="23" t="s">
        <v>27558</v>
      </c>
      <c r="K7941" s="23" t="s">
        <v>27602</v>
      </c>
      <c r="L7941" s="23" t="s">
        <v>242</v>
      </c>
      <c r="M7941" s="21">
        <v>22</v>
      </c>
      <c r="N7941" s="21">
        <v>3</v>
      </c>
      <c r="O7941" s="23" t="s">
        <v>27566</v>
      </c>
      <c r="P7941" s="23" t="s">
        <v>273</v>
      </c>
      <c r="Q7941" s="23" t="s">
        <v>274</v>
      </c>
      <c r="R7941" s="23" t="s">
        <v>274</v>
      </c>
      <c r="S7941" s="23" t="s">
        <v>2931</v>
      </c>
      <c r="T7941" s="22">
        <v>13218</v>
      </c>
      <c r="U7941" s="22">
        <v>3196</v>
      </c>
      <c r="V7941" s="21">
        <v>2022</v>
      </c>
    </row>
    <row r="7942" spans="1:22" ht="51.75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1">
        <v>56311</v>
      </c>
      <c r="D7942" s="23" t="s">
        <v>245</v>
      </c>
      <c r="E7942" s="21" t="s">
        <v>27554</v>
      </c>
      <c r="F7942" s="23" t="s">
        <v>11770</v>
      </c>
      <c r="G7942" s="23" t="s">
        <v>11565</v>
      </c>
      <c r="H7942" s="21">
        <v>50123</v>
      </c>
      <c r="I7942" s="23" t="s">
        <v>91</v>
      </c>
      <c r="J7942" s="23" t="s">
        <v>27565</v>
      </c>
      <c r="K7942" s="23" t="s">
        <v>27603</v>
      </c>
      <c r="L7942" s="23" t="s">
        <v>242</v>
      </c>
      <c r="M7942" s="21">
        <v>22</v>
      </c>
      <c r="N7942" s="21">
        <v>2</v>
      </c>
      <c r="O7942" s="23" t="s">
        <v>27556</v>
      </c>
      <c r="P7942" s="23" t="s">
        <v>259</v>
      </c>
      <c r="Q7942" s="23" t="s">
        <v>260</v>
      </c>
      <c r="R7942" s="23" t="s">
        <v>260</v>
      </c>
      <c r="S7942" s="23" t="s">
        <v>27589</v>
      </c>
      <c r="T7942" s="22">
        <v>1728221</v>
      </c>
      <c r="U7942" s="22">
        <v>506513</v>
      </c>
      <c r="V7942" s="21">
        <v>2022</v>
      </c>
    </row>
    <row r="7943" spans="1:22" ht="51.7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1">
        <v>56312</v>
      </c>
      <c r="D7943" s="23" t="s">
        <v>248</v>
      </c>
      <c r="E7943" s="21" t="s">
        <v>27554</v>
      </c>
      <c r="F7943" s="23" t="s">
        <v>11773</v>
      </c>
      <c r="G7943" s="23" t="s">
        <v>7995</v>
      </c>
      <c r="H7943" s="21">
        <v>6529</v>
      </c>
      <c r="I7943" s="23" t="s">
        <v>98</v>
      </c>
      <c r="J7943" s="23" t="s">
        <v>27567</v>
      </c>
      <c r="K7943" s="23" t="s">
        <v>7552</v>
      </c>
      <c r="L7943" s="23" t="s">
        <v>242</v>
      </c>
      <c r="M7943" s="21">
        <v>211</v>
      </c>
      <c r="N7943" s="21">
        <v>7</v>
      </c>
      <c r="O7943" s="23" t="s">
        <v>27561</v>
      </c>
      <c r="P7943" s="23" t="s">
        <v>298</v>
      </c>
      <c r="Q7943" s="23" t="s">
        <v>274</v>
      </c>
      <c r="R7943" s="23" t="s">
        <v>274</v>
      </c>
      <c r="S7943" s="23" t="s">
        <v>27613</v>
      </c>
      <c r="T7943" s="22">
        <v>3307344</v>
      </c>
      <c r="U7943" s="22">
        <v>502717.41</v>
      </c>
      <c r="V7943" s="21">
        <v>2022</v>
      </c>
    </row>
    <row r="7944" spans="1:22" ht="51.7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1">
        <v>56312</v>
      </c>
      <c r="D7944" s="23" t="s">
        <v>248</v>
      </c>
      <c r="E7944" s="21" t="s">
        <v>27554</v>
      </c>
      <c r="F7944" s="23" t="s">
        <v>11773</v>
      </c>
      <c r="G7944" s="23" t="s">
        <v>7995</v>
      </c>
      <c r="H7944" s="21">
        <v>6529</v>
      </c>
      <c r="I7944" s="23" t="s">
        <v>98</v>
      </c>
      <c r="J7944" s="23" t="s">
        <v>27567</v>
      </c>
      <c r="K7944" s="23" t="s">
        <v>7552</v>
      </c>
      <c r="L7944" s="23" t="s">
        <v>242</v>
      </c>
      <c r="M7944" s="21">
        <v>211</v>
      </c>
      <c r="N7944" s="21">
        <v>7</v>
      </c>
      <c r="O7944" s="23" t="s">
        <v>27561</v>
      </c>
      <c r="P7944" s="23" t="s">
        <v>298</v>
      </c>
      <c r="Q7944" s="23" t="s">
        <v>2291</v>
      </c>
      <c r="R7944" s="23" t="s">
        <v>27578</v>
      </c>
      <c r="S7944" s="23" t="s">
        <v>27613</v>
      </c>
      <c r="T7944" s="22">
        <v>2078492</v>
      </c>
      <c r="U7944" s="22">
        <v>315929.59000000003</v>
      </c>
      <c r="V7944" s="21">
        <v>2022</v>
      </c>
    </row>
    <row r="7945" spans="1:22" ht="51.75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1">
        <v>56317</v>
      </c>
      <c r="D7945" s="23" t="s">
        <v>245</v>
      </c>
      <c r="E7945" s="21" t="s">
        <v>27554</v>
      </c>
      <c r="F7945" s="23" t="s">
        <v>11785</v>
      </c>
      <c r="G7945" s="23" t="s">
        <v>11784</v>
      </c>
      <c r="H7945" s="21">
        <v>50147</v>
      </c>
      <c r="I7945" s="23" t="s">
        <v>61</v>
      </c>
      <c r="J7945" s="23" t="s">
        <v>27567</v>
      </c>
      <c r="K7945" s="23" t="s">
        <v>7552</v>
      </c>
      <c r="L7945" s="23" t="s">
        <v>242</v>
      </c>
      <c r="M7945" s="21">
        <v>22</v>
      </c>
      <c r="N7945" s="21">
        <v>2</v>
      </c>
      <c r="O7945" s="23" t="s">
        <v>27556</v>
      </c>
      <c r="P7945" s="23" t="s">
        <v>6833</v>
      </c>
      <c r="Q7945" s="23" t="s">
        <v>809</v>
      </c>
      <c r="R7945" s="23" t="s">
        <v>809</v>
      </c>
      <c r="S7945" s="23" t="s">
        <v>27609</v>
      </c>
      <c r="T7945" s="22">
        <v>311967</v>
      </c>
      <c r="U7945" s="22">
        <v>91432</v>
      </c>
      <c r="V7945" s="21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1">
        <v>56319</v>
      </c>
      <c r="D7946" s="23" t="s">
        <v>245</v>
      </c>
      <c r="E7946" s="21" t="s">
        <v>27554</v>
      </c>
      <c r="F7946" s="23" t="s">
        <v>11786</v>
      </c>
      <c r="G7946" s="23" t="s">
        <v>4363</v>
      </c>
      <c r="H7946" s="21">
        <v>19545</v>
      </c>
      <c r="I7946" s="23" t="s">
        <v>98</v>
      </c>
      <c r="J7946" s="23" t="s">
        <v>27567</v>
      </c>
      <c r="K7946" s="23" t="s">
        <v>7552</v>
      </c>
      <c r="L7946" s="23" t="s">
        <v>242</v>
      </c>
      <c r="M7946" s="21">
        <v>22</v>
      </c>
      <c r="N7946" s="21">
        <v>1</v>
      </c>
      <c r="O7946" s="23" t="s">
        <v>249</v>
      </c>
      <c r="P7946" s="23" t="s">
        <v>273</v>
      </c>
      <c r="Q7946" s="23" t="s">
        <v>274</v>
      </c>
      <c r="R7946" s="23" t="s">
        <v>274</v>
      </c>
      <c r="S7946" s="23" t="s">
        <v>27595</v>
      </c>
      <c r="T7946" s="22">
        <v>16583</v>
      </c>
      <c r="U7946" s="22">
        <v>1353.8920000000001</v>
      </c>
      <c r="V7946" s="21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1">
        <v>56319</v>
      </c>
      <c r="D7947" s="23" t="s">
        <v>245</v>
      </c>
      <c r="E7947" s="21" t="s">
        <v>27554</v>
      </c>
      <c r="F7947" s="23" t="s">
        <v>11786</v>
      </c>
      <c r="G7947" s="23" t="s">
        <v>4363</v>
      </c>
      <c r="H7947" s="21">
        <v>19545</v>
      </c>
      <c r="I7947" s="23" t="s">
        <v>98</v>
      </c>
      <c r="J7947" s="23" t="s">
        <v>27567</v>
      </c>
      <c r="K7947" s="23" t="s">
        <v>7552</v>
      </c>
      <c r="L7947" s="23" t="s">
        <v>242</v>
      </c>
      <c r="M7947" s="21">
        <v>22</v>
      </c>
      <c r="N7947" s="21">
        <v>1</v>
      </c>
      <c r="O7947" s="23" t="s">
        <v>249</v>
      </c>
      <c r="P7947" s="23" t="s">
        <v>273</v>
      </c>
      <c r="Q7947" s="23" t="s">
        <v>370</v>
      </c>
      <c r="R7947" s="23" t="s">
        <v>27568</v>
      </c>
      <c r="S7947" s="23" t="s">
        <v>27595</v>
      </c>
      <c r="T7947" s="22">
        <v>8739850</v>
      </c>
      <c r="U7947" s="22">
        <v>719219.11</v>
      </c>
      <c r="V7947" s="21">
        <v>2022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1">
        <v>56320</v>
      </c>
      <c r="D7948" s="23" t="s">
        <v>245</v>
      </c>
      <c r="E7948" s="21" t="s">
        <v>27554</v>
      </c>
      <c r="F7948" s="23" t="s">
        <v>11787</v>
      </c>
      <c r="G7948" s="23" t="s">
        <v>6637</v>
      </c>
      <c r="H7948" s="21">
        <v>49893</v>
      </c>
      <c r="I7948" s="23" t="s">
        <v>54</v>
      </c>
      <c r="J7948" s="23" t="s">
        <v>27567</v>
      </c>
      <c r="K7948" s="23" t="s">
        <v>7552</v>
      </c>
      <c r="L7948" s="23" t="s">
        <v>242</v>
      </c>
      <c r="M7948" s="21">
        <v>22</v>
      </c>
      <c r="N7948" s="21">
        <v>2</v>
      </c>
      <c r="O7948" s="23" t="s">
        <v>27556</v>
      </c>
      <c r="P7948" s="23" t="s">
        <v>259</v>
      </c>
      <c r="Q7948" s="23" t="s">
        <v>260</v>
      </c>
      <c r="R7948" s="23" t="s">
        <v>260</v>
      </c>
      <c r="S7948" s="23" t="s">
        <v>27584</v>
      </c>
      <c r="T7948" s="22">
        <v>66284</v>
      </c>
      <c r="U7948" s="22">
        <v>19427</v>
      </c>
      <c r="V7948" s="21">
        <v>2022</v>
      </c>
    </row>
    <row r="7949" spans="1:22" ht="51.7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1">
        <v>56321</v>
      </c>
      <c r="D7949" s="23" t="s">
        <v>245</v>
      </c>
      <c r="E7949" s="21" t="s">
        <v>27554</v>
      </c>
      <c r="F7949" s="23" t="s">
        <v>11788</v>
      </c>
      <c r="G7949" s="23" t="s">
        <v>6831</v>
      </c>
      <c r="H7949" s="21">
        <v>34691</v>
      </c>
      <c r="I7949" s="23" t="s">
        <v>81</v>
      </c>
      <c r="J7949" s="23" t="s">
        <v>27567</v>
      </c>
      <c r="K7949" s="23" t="s">
        <v>7552</v>
      </c>
      <c r="L7949" s="23" t="s">
        <v>242</v>
      </c>
      <c r="M7949" s="21">
        <v>22</v>
      </c>
      <c r="N7949" s="21">
        <v>2</v>
      </c>
      <c r="O7949" s="23" t="s">
        <v>27556</v>
      </c>
      <c r="P7949" s="23" t="s">
        <v>6833</v>
      </c>
      <c r="Q7949" s="23" t="s">
        <v>809</v>
      </c>
      <c r="R7949" s="23" t="s">
        <v>809</v>
      </c>
      <c r="S7949" s="23" t="s">
        <v>27614</v>
      </c>
      <c r="T7949" s="22">
        <v>393700</v>
      </c>
      <c r="U7949" s="22">
        <v>115387</v>
      </c>
      <c r="V7949" s="21">
        <v>2022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1">
        <v>56322</v>
      </c>
      <c r="D7950" s="23" t="s">
        <v>245</v>
      </c>
      <c r="E7950" s="21" t="s">
        <v>27554</v>
      </c>
      <c r="F7950" s="23" t="s">
        <v>11789</v>
      </c>
      <c r="G7950" s="23" t="s">
        <v>461</v>
      </c>
      <c r="H7950" s="21">
        <v>15500</v>
      </c>
      <c r="I7950" s="23" t="s">
        <v>95</v>
      </c>
      <c r="J7950" s="23" t="s">
        <v>27573</v>
      </c>
      <c r="K7950" s="23" t="s">
        <v>7552</v>
      </c>
      <c r="L7950" s="23" t="s">
        <v>242</v>
      </c>
      <c r="M7950" s="21">
        <v>22</v>
      </c>
      <c r="N7950" s="21">
        <v>1</v>
      </c>
      <c r="O7950" s="23" t="s">
        <v>249</v>
      </c>
      <c r="P7950" s="23" t="s">
        <v>542</v>
      </c>
      <c r="Q7950" s="23" t="s">
        <v>543</v>
      </c>
      <c r="R7950" s="23" t="s">
        <v>543</v>
      </c>
      <c r="S7950" s="23" t="s">
        <v>27623</v>
      </c>
      <c r="T7950" s="22">
        <v>1899</v>
      </c>
      <c r="U7950" s="22">
        <v>556</v>
      </c>
      <c r="V7950" s="21">
        <v>2022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1">
        <v>56322</v>
      </c>
      <c r="D7951" s="23" t="s">
        <v>245</v>
      </c>
      <c r="E7951" s="21" t="s">
        <v>27554</v>
      </c>
      <c r="F7951" s="23" t="s">
        <v>11789</v>
      </c>
      <c r="G7951" s="23" t="s">
        <v>461</v>
      </c>
      <c r="H7951" s="21">
        <v>15500</v>
      </c>
      <c r="I7951" s="23" t="s">
        <v>95</v>
      </c>
      <c r="J7951" s="23" t="s">
        <v>27573</v>
      </c>
      <c r="K7951" s="23" t="s">
        <v>7552</v>
      </c>
      <c r="L7951" s="23" t="s">
        <v>242</v>
      </c>
      <c r="M7951" s="21">
        <v>22</v>
      </c>
      <c r="N7951" s="21">
        <v>1</v>
      </c>
      <c r="O7951" s="23" t="s">
        <v>249</v>
      </c>
      <c r="P7951" s="23" t="s">
        <v>259</v>
      </c>
      <c r="Q7951" s="23" t="s">
        <v>260</v>
      </c>
      <c r="R7951" s="23" t="s">
        <v>260</v>
      </c>
      <c r="S7951" s="23" t="s">
        <v>27623</v>
      </c>
      <c r="T7951" s="22">
        <v>1923009</v>
      </c>
      <c r="U7951" s="22">
        <v>563602</v>
      </c>
      <c r="V7951" s="21">
        <v>2022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1">
        <v>56323</v>
      </c>
      <c r="D7952" s="23" t="s">
        <v>245</v>
      </c>
      <c r="E7952" s="21" t="s">
        <v>27554</v>
      </c>
      <c r="F7952" s="23" t="s">
        <v>11794</v>
      </c>
      <c r="G7952" s="23" t="s">
        <v>11793</v>
      </c>
      <c r="H7952" s="21">
        <v>50158</v>
      </c>
      <c r="I7952" s="23" t="s">
        <v>82</v>
      </c>
      <c r="J7952" s="23" t="s">
        <v>27560</v>
      </c>
      <c r="K7952" s="23" t="s">
        <v>27599</v>
      </c>
      <c r="L7952" s="23" t="s">
        <v>242</v>
      </c>
      <c r="M7952" s="21">
        <v>22</v>
      </c>
      <c r="N7952" s="21">
        <v>2</v>
      </c>
      <c r="O7952" s="23" t="s">
        <v>27556</v>
      </c>
      <c r="P7952" s="23" t="s">
        <v>241</v>
      </c>
      <c r="Q7952" s="23" t="s">
        <v>510</v>
      </c>
      <c r="R7952" s="23" t="s">
        <v>27575</v>
      </c>
      <c r="S7952" s="23" t="s">
        <v>27583</v>
      </c>
      <c r="T7952" s="22">
        <v>374066</v>
      </c>
      <c r="U7952" s="22">
        <v>33222</v>
      </c>
      <c r="V7952" s="21">
        <v>2022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1">
        <v>56324</v>
      </c>
      <c r="D7953" s="23" t="s">
        <v>245</v>
      </c>
      <c r="E7953" s="21" t="s">
        <v>27554</v>
      </c>
      <c r="F7953" s="23" t="s">
        <v>11795</v>
      </c>
      <c r="G7953" s="23" t="s">
        <v>11793</v>
      </c>
      <c r="H7953" s="21">
        <v>50158</v>
      </c>
      <c r="I7953" s="23" t="s">
        <v>82</v>
      </c>
      <c r="J7953" s="23" t="s">
        <v>27560</v>
      </c>
      <c r="K7953" s="23" t="s">
        <v>27599</v>
      </c>
      <c r="L7953" s="23" t="s">
        <v>242</v>
      </c>
      <c r="M7953" s="21">
        <v>22</v>
      </c>
      <c r="N7953" s="21">
        <v>2</v>
      </c>
      <c r="O7953" s="23" t="s">
        <v>27556</v>
      </c>
      <c r="P7953" s="23" t="s">
        <v>241</v>
      </c>
      <c r="Q7953" s="23" t="s">
        <v>510</v>
      </c>
      <c r="R7953" s="23" t="s">
        <v>27575</v>
      </c>
      <c r="S7953" s="23" t="s">
        <v>27583</v>
      </c>
      <c r="T7953" s="22">
        <v>524254</v>
      </c>
      <c r="U7953" s="22">
        <v>37010</v>
      </c>
      <c r="V7953" s="21">
        <v>2022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1">
        <v>56325</v>
      </c>
      <c r="D7954" s="23" t="s">
        <v>245</v>
      </c>
      <c r="E7954" s="21" t="s">
        <v>27554</v>
      </c>
      <c r="F7954" s="23" t="s">
        <v>11796</v>
      </c>
      <c r="G7954" s="23" t="s">
        <v>5429</v>
      </c>
      <c r="H7954" s="21">
        <v>7353</v>
      </c>
      <c r="I7954" s="23" t="s">
        <v>48</v>
      </c>
      <c r="J7954" s="23" t="s">
        <v>27577</v>
      </c>
      <c r="K7954" s="23" t="s">
        <v>242</v>
      </c>
      <c r="L7954" s="23" t="s">
        <v>242</v>
      </c>
      <c r="M7954" s="21">
        <v>22</v>
      </c>
      <c r="N7954" s="21">
        <v>1</v>
      </c>
      <c r="O7954" s="23" t="s">
        <v>249</v>
      </c>
      <c r="P7954" s="23" t="s">
        <v>298</v>
      </c>
      <c r="Q7954" s="23" t="s">
        <v>250</v>
      </c>
      <c r="R7954" s="23" t="s">
        <v>250</v>
      </c>
      <c r="S7954" s="23" t="s">
        <v>242</v>
      </c>
      <c r="T7954" s="22">
        <v>3759</v>
      </c>
      <c r="U7954" s="22">
        <v>13</v>
      </c>
      <c r="V7954" s="21">
        <v>2022</v>
      </c>
    </row>
    <row r="7955" spans="1:22" ht="64.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1">
        <v>56326</v>
      </c>
      <c r="D7955" s="23" t="s">
        <v>245</v>
      </c>
      <c r="E7955" s="21" t="s">
        <v>27554</v>
      </c>
      <c r="F7955" s="23" t="s">
        <v>11797</v>
      </c>
      <c r="G7955" s="23" t="s">
        <v>10060</v>
      </c>
      <c r="H7955" s="21">
        <v>7349</v>
      </c>
      <c r="I7955" s="23" t="s">
        <v>91</v>
      </c>
      <c r="J7955" s="23" t="s">
        <v>27565</v>
      </c>
      <c r="K7955" s="23" t="s">
        <v>27601</v>
      </c>
      <c r="L7955" s="23" t="s">
        <v>242</v>
      </c>
      <c r="M7955" s="21">
        <v>22</v>
      </c>
      <c r="N7955" s="21">
        <v>1</v>
      </c>
      <c r="O7955" s="23" t="s">
        <v>249</v>
      </c>
      <c r="P7955" s="23" t="s">
        <v>298</v>
      </c>
      <c r="Q7955" s="23" t="s">
        <v>274</v>
      </c>
      <c r="R7955" s="23" t="s">
        <v>274</v>
      </c>
      <c r="S7955" s="23" t="s">
        <v>642</v>
      </c>
      <c r="T7955" s="22">
        <v>9227981</v>
      </c>
      <c r="U7955" s="22">
        <v>816685</v>
      </c>
      <c r="V7955" s="21">
        <v>2022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1">
        <v>56327</v>
      </c>
      <c r="D7956" s="23" t="s">
        <v>245</v>
      </c>
      <c r="E7956" s="21" t="s">
        <v>27554</v>
      </c>
      <c r="F7956" s="23" t="s">
        <v>11798</v>
      </c>
      <c r="G7956" s="23" t="s">
        <v>362</v>
      </c>
      <c r="H7956" s="21">
        <v>5580</v>
      </c>
      <c r="I7956" s="23" t="s">
        <v>65</v>
      </c>
      <c r="J7956" s="23" t="s">
        <v>27572</v>
      </c>
      <c r="K7956" s="23" t="s">
        <v>27602</v>
      </c>
      <c r="L7956" s="23" t="s">
        <v>242</v>
      </c>
      <c r="M7956" s="21">
        <v>22</v>
      </c>
      <c r="N7956" s="21">
        <v>1</v>
      </c>
      <c r="O7956" s="23" t="s">
        <v>249</v>
      </c>
      <c r="P7956" s="23" t="s">
        <v>241</v>
      </c>
      <c r="Q7956" s="23" t="s">
        <v>510</v>
      </c>
      <c r="R7956" s="23" t="s">
        <v>27575</v>
      </c>
      <c r="S7956" s="23" t="s">
        <v>1619</v>
      </c>
      <c r="T7956" s="22">
        <v>230502</v>
      </c>
      <c r="U7956" s="22">
        <v>20044</v>
      </c>
      <c r="V7956" s="21">
        <v>2022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1">
        <v>56328</v>
      </c>
      <c r="D7957" s="23" t="s">
        <v>245</v>
      </c>
      <c r="E7957" s="21" t="s">
        <v>27554</v>
      </c>
      <c r="F7957" s="23" t="s">
        <v>11800</v>
      </c>
      <c r="G7957" s="23" t="s">
        <v>2328</v>
      </c>
      <c r="H7957" s="21">
        <v>17698</v>
      </c>
      <c r="I7957" s="23" t="s">
        <v>51</v>
      </c>
      <c r="J7957" s="23" t="s">
        <v>27565</v>
      </c>
      <c r="K7957" s="23" t="s">
        <v>27601</v>
      </c>
      <c r="L7957" s="23" t="s">
        <v>242</v>
      </c>
      <c r="M7957" s="21">
        <v>22</v>
      </c>
      <c r="N7957" s="21">
        <v>1</v>
      </c>
      <c r="O7957" s="23" t="s">
        <v>249</v>
      </c>
      <c r="P7957" s="23" t="s">
        <v>298</v>
      </c>
      <c r="Q7957" s="23" t="s">
        <v>274</v>
      </c>
      <c r="R7957" s="23" t="s">
        <v>274</v>
      </c>
      <c r="S7957" s="23" t="s">
        <v>642</v>
      </c>
      <c r="T7957" s="22">
        <v>2522896</v>
      </c>
      <c r="U7957" s="22">
        <v>207013</v>
      </c>
      <c r="V7957" s="21">
        <v>2022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1">
        <v>56329</v>
      </c>
      <c r="D7958" s="23" t="s">
        <v>245</v>
      </c>
      <c r="E7958" s="21" t="s">
        <v>27554</v>
      </c>
      <c r="F7958" s="23" t="s">
        <v>11801</v>
      </c>
      <c r="G7958" s="23" t="s">
        <v>1460</v>
      </c>
      <c r="H7958" s="21">
        <v>19547</v>
      </c>
      <c r="I7958" s="23" t="s">
        <v>59</v>
      </c>
      <c r="J7958" s="23" t="s">
        <v>27577</v>
      </c>
      <c r="K7958" s="23" t="s">
        <v>242</v>
      </c>
      <c r="L7958" s="23" t="s">
        <v>242</v>
      </c>
      <c r="M7958" s="21">
        <v>22</v>
      </c>
      <c r="N7958" s="21">
        <v>1</v>
      </c>
      <c r="O7958" s="23" t="s">
        <v>249</v>
      </c>
      <c r="P7958" s="23" t="s">
        <v>298</v>
      </c>
      <c r="Q7958" s="23" t="s">
        <v>250</v>
      </c>
      <c r="R7958" s="23" t="s">
        <v>250</v>
      </c>
      <c r="S7958" s="23" t="s">
        <v>242</v>
      </c>
      <c r="T7958" s="22">
        <v>1689212</v>
      </c>
      <c r="U7958" s="22">
        <v>102544</v>
      </c>
      <c r="V7958" s="21">
        <v>2022</v>
      </c>
    </row>
    <row r="7959" spans="1:22" ht="39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1">
        <v>56329</v>
      </c>
      <c r="D7959" s="23" t="s">
        <v>245</v>
      </c>
      <c r="E7959" s="21" t="s">
        <v>27554</v>
      </c>
      <c r="F7959" s="23" t="s">
        <v>11801</v>
      </c>
      <c r="G7959" s="23" t="s">
        <v>1460</v>
      </c>
      <c r="H7959" s="21">
        <v>19547</v>
      </c>
      <c r="I7959" s="23" t="s">
        <v>59</v>
      </c>
      <c r="J7959" s="23" t="s">
        <v>27577</v>
      </c>
      <c r="K7959" s="23" t="s">
        <v>242</v>
      </c>
      <c r="L7959" s="23" t="s">
        <v>242</v>
      </c>
      <c r="M7959" s="21">
        <v>22</v>
      </c>
      <c r="N7959" s="21">
        <v>1</v>
      </c>
      <c r="O7959" s="23" t="s">
        <v>249</v>
      </c>
      <c r="P7959" s="23" t="s">
        <v>298</v>
      </c>
      <c r="Q7959" s="23" t="s">
        <v>5587</v>
      </c>
      <c r="R7959" s="23" t="s">
        <v>27571</v>
      </c>
      <c r="S7959" s="23" t="s">
        <v>242</v>
      </c>
      <c r="T7959" s="22">
        <v>0</v>
      </c>
      <c r="U7959" s="22">
        <v>0</v>
      </c>
      <c r="V7959" s="21">
        <v>2022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1">
        <v>56333</v>
      </c>
      <c r="D7960" s="23" t="s">
        <v>245</v>
      </c>
      <c r="E7960" s="21" t="s">
        <v>27554</v>
      </c>
      <c r="F7960" s="23" t="s">
        <v>11804</v>
      </c>
      <c r="G7960" s="23" t="s">
        <v>11803</v>
      </c>
      <c r="H7960" s="21">
        <v>64079</v>
      </c>
      <c r="I7960" s="23" t="s">
        <v>97</v>
      </c>
      <c r="J7960" s="23" t="s">
        <v>27562</v>
      </c>
      <c r="K7960" s="23" t="s">
        <v>27600</v>
      </c>
      <c r="L7960" s="23" t="s">
        <v>242</v>
      </c>
      <c r="M7960" s="21">
        <v>22</v>
      </c>
      <c r="N7960" s="21">
        <v>2</v>
      </c>
      <c r="O7960" s="23" t="s">
        <v>27556</v>
      </c>
      <c r="P7960" s="23" t="s">
        <v>267</v>
      </c>
      <c r="Q7960" s="23" t="s">
        <v>268</v>
      </c>
      <c r="R7960" s="23" t="s">
        <v>27579</v>
      </c>
      <c r="S7960" s="23" t="s">
        <v>1619</v>
      </c>
      <c r="T7960" s="22">
        <v>724452</v>
      </c>
      <c r="U7960" s="22">
        <v>212324</v>
      </c>
      <c r="V7960" s="21">
        <v>2022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1">
        <v>56335</v>
      </c>
      <c r="D7961" s="23" t="s">
        <v>245</v>
      </c>
      <c r="E7961" s="21" t="s">
        <v>27554</v>
      </c>
      <c r="F7961" s="23" t="s">
        <v>11807</v>
      </c>
      <c r="G7961" s="23" t="s">
        <v>11806</v>
      </c>
      <c r="H7961" s="21">
        <v>54707</v>
      </c>
      <c r="I7961" s="23" t="s">
        <v>84</v>
      </c>
      <c r="J7961" s="23" t="s">
        <v>27565</v>
      </c>
      <c r="K7961" s="23" t="s">
        <v>27601</v>
      </c>
      <c r="L7961" s="23" t="s">
        <v>242</v>
      </c>
      <c r="M7961" s="21">
        <v>22</v>
      </c>
      <c r="N7961" s="21">
        <v>2</v>
      </c>
      <c r="O7961" s="23" t="s">
        <v>27556</v>
      </c>
      <c r="P7961" s="23" t="s">
        <v>259</v>
      </c>
      <c r="Q7961" s="23" t="s">
        <v>260</v>
      </c>
      <c r="R7961" s="23" t="s">
        <v>260</v>
      </c>
      <c r="S7961" s="23" t="s">
        <v>642</v>
      </c>
      <c r="T7961" s="22">
        <v>1488515</v>
      </c>
      <c r="U7961" s="22">
        <v>436259</v>
      </c>
      <c r="V7961" s="21">
        <v>2022</v>
      </c>
    </row>
    <row r="7962" spans="1:22" ht="51.75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1">
        <v>56336</v>
      </c>
      <c r="D7962" s="23" t="s">
        <v>245</v>
      </c>
      <c r="E7962" s="21" t="s">
        <v>27554</v>
      </c>
      <c r="F7962" s="23" t="s">
        <v>11809</v>
      </c>
      <c r="G7962" s="23" t="s">
        <v>11565</v>
      </c>
      <c r="H7962" s="21">
        <v>50123</v>
      </c>
      <c r="I7962" s="23" t="s">
        <v>80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2</v>
      </c>
      <c r="O7962" s="23" t="s">
        <v>27556</v>
      </c>
      <c r="P7962" s="23" t="s">
        <v>259</v>
      </c>
      <c r="Q7962" s="23" t="s">
        <v>260</v>
      </c>
      <c r="R7962" s="23" t="s">
        <v>260</v>
      </c>
      <c r="S7962" s="23" t="s">
        <v>27615</v>
      </c>
      <c r="T7962" s="22">
        <v>2360057</v>
      </c>
      <c r="U7962" s="22">
        <v>691693</v>
      </c>
      <c r="V7962" s="21">
        <v>2022</v>
      </c>
    </row>
    <row r="7963" spans="1:22" ht="51.7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1">
        <v>56337</v>
      </c>
      <c r="D7963" s="23" t="s">
        <v>245</v>
      </c>
      <c r="E7963" s="21" t="s">
        <v>27554</v>
      </c>
      <c r="F7963" s="23" t="s">
        <v>11810</v>
      </c>
      <c r="G7963" s="23" t="s">
        <v>11565</v>
      </c>
      <c r="H7963" s="21">
        <v>50123</v>
      </c>
      <c r="I7963" s="23" t="s">
        <v>91</v>
      </c>
      <c r="J7963" s="23" t="s">
        <v>27565</v>
      </c>
      <c r="K7963" s="23" t="s">
        <v>27603</v>
      </c>
      <c r="L7963" s="23" t="s">
        <v>242</v>
      </c>
      <c r="M7963" s="21">
        <v>22</v>
      </c>
      <c r="N7963" s="21">
        <v>2</v>
      </c>
      <c r="O7963" s="23" t="s">
        <v>27556</v>
      </c>
      <c r="P7963" s="23" t="s">
        <v>259</v>
      </c>
      <c r="Q7963" s="23" t="s">
        <v>260</v>
      </c>
      <c r="R7963" s="23" t="s">
        <v>260</v>
      </c>
      <c r="S7963" s="23" t="s">
        <v>27589</v>
      </c>
      <c r="T7963" s="22">
        <v>2068707</v>
      </c>
      <c r="U7963" s="22">
        <v>606303</v>
      </c>
      <c r="V7963" s="21">
        <v>2022</v>
      </c>
    </row>
    <row r="7964" spans="1:22" ht="39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1">
        <v>56338</v>
      </c>
      <c r="D7964" s="23" t="s">
        <v>245</v>
      </c>
      <c r="E7964" s="21" t="s">
        <v>27554</v>
      </c>
      <c r="F7964" s="23" t="s">
        <v>11813</v>
      </c>
      <c r="G7964" s="23" t="s">
        <v>11813</v>
      </c>
      <c r="H7964" s="21">
        <v>54709</v>
      </c>
      <c r="I7964" s="23" t="s">
        <v>62</v>
      </c>
      <c r="J7964" s="23" t="s">
        <v>27557</v>
      </c>
      <c r="K7964" s="23" t="s">
        <v>27600</v>
      </c>
      <c r="L7964" s="23" t="s">
        <v>242</v>
      </c>
      <c r="M7964" s="21">
        <v>22</v>
      </c>
      <c r="N7964" s="21">
        <v>2</v>
      </c>
      <c r="O7964" s="23" t="s">
        <v>27556</v>
      </c>
      <c r="P7964" s="23" t="s">
        <v>259</v>
      </c>
      <c r="Q7964" s="23" t="s">
        <v>260</v>
      </c>
      <c r="R7964" s="23" t="s">
        <v>260</v>
      </c>
      <c r="S7964" s="23" t="s">
        <v>1619</v>
      </c>
      <c r="T7964" s="22">
        <v>2061782</v>
      </c>
      <c r="U7964" s="22">
        <v>604274</v>
      </c>
      <c r="V7964" s="21">
        <v>2022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1">
        <v>56339</v>
      </c>
      <c r="D7965" s="23" t="s">
        <v>245</v>
      </c>
      <c r="E7965" s="21" t="s">
        <v>27554</v>
      </c>
      <c r="F7965" s="23" t="s">
        <v>11814</v>
      </c>
      <c r="G7965" s="23" t="s">
        <v>11427</v>
      </c>
      <c r="H7965" s="21">
        <v>13630</v>
      </c>
      <c r="I7965" s="23" t="s">
        <v>75</v>
      </c>
      <c r="J7965" s="23" t="s">
        <v>27562</v>
      </c>
      <c r="K7965" s="23" t="s">
        <v>27602</v>
      </c>
      <c r="L7965" s="23" t="s">
        <v>242</v>
      </c>
      <c r="M7965" s="21">
        <v>22</v>
      </c>
      <c r="N7965" s="21">
        <v>1</v>
      </c>
      <c r="O7965" s="23" t="s">
        <v>249</v>
      </c>
      <c r="P7965" s="23" t="s">
        <v>241</v>
      </c>
      <c r="Q7965" s="23" t="s">
        <v>250</v>
      </c>
      <c r="R7965" s="23" t="s">
        <v>250</v>
      </c>
      <c r="S7965" s="23" t="s">
        <v>27586</v>
      </c>
      <c r="T7965" s="22">
        <v>1130</v>
      </c>
      <c r="U7965" s="22">
        <v>34</v>
      </c>
      <c r="V7965" s="21">
        <v>2022</v>
      </c>
    </row>
    <row r="7966" spans="1:22" ht="51.7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1">
        <v>56340</v>
      </c>
      <c r="D7966" s="23" t="s">
        <v>245</v>
      </c>
      <c r="E7966" s="21" t="s">
        <v>27554</v>
      </c>
      <c r="F7966" s="23" t="s">
        <v>11815</v>
      </c>
      <c r="G7966" s="23" t="s">
        <v>11427</v>
      </c>
      <c r="H7966" s="21">
        <v>13630</v>
      </c>
      <c r="I7966" s="23" t="s">
        <v>75</v>
      </c>
      <c r="J7966" s="23" t="s">
        <v>27562</v>
      </c>
      <c r="K7966" s="23" t="s">
        <v>27602</v>
      </c>
      <c r="L7966" s="23" t="s">
        <v>242</v>
      </c>
      <c r="M7966" s="21">
        <v>22</v>
      </c>
      <c r="N7966" s="21">
        <v>1</v>
      </c>
      <c r="O7966" s="23" t="s">
        <v>249</v>
      </c>
      <c r="P7966" s="23" t="s">
        <v>241</v>
      </c>
      <c r="Q7966" s="23" t="s">
        <v>250</v>
      </c>
      <c r="R7966" s="23" t="s">
        <v>250</v>
      </c>
      <c r="S7966" s="23" t="s">
        <v>27586</v>
      </c>
      <c r="T7966" s="22">
        <v>791</v>
      </c>
      <c r="U7966" s="22">
        <v>50</v>
      </c>
      <c r="V7966" s="21">
        <v>2022</v>
      </c>
    </row>
    <row r="7967" spans="1:22" ht="51.7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1">
        <v>56341</v>
      </c>
      <c r="D7967" s="23" t="s">
        <v>245</v>
      </c>
      <c r="E7967" s="21" t="s">
        <v>27554</v>
      </c>
      <c r="F7967" s="23" t="s">
        <v>11816</v>
      </c>
      <c r="G7967" s="23" t="s">
        <v>11427</v>
      </c>
      <c r="H7967" s="21">
        <v>13630</v>
      </c>
      <c r="I7967" s="23" t="s">
        <v>75</v>
      </c>
      <c r="J7967" s="23" t="s">
        <v>27562</v>
      </c>
      <c r="K7967" s="23" t="s">
        <v>27602</v>
      </c>
      <c r="L7967" s="23" t="s">
        <v>242</v>
      </c>
      <c r="M7967" s="21">
        <v>22</v>
      </c>
      <c r="N7967" s="21">
        <v>1</v>
      </c>
      <c r="O7967" s="23" t="s">
        <v>249</v>
      </c>
      <c r="P7967" s="23" t="s">
        <v>241</v>
      </c>
      <c r="Q7967" s="23" t="s">
        <v>250</v>
      </c>
      <c r="R7967" s="23" t="s">
        <v>250</v>
      </c>
      <c r="S7967" s="23" t="s">
        <v>27586</v>
      </c>
      <c r="T7967" s="22">
        <v>478</v>
      </c>
      <c r="U7967" s="22">
        <v>7</v>
      </c>
      <c r="V7967" s="21">
        <v>2022</v>
      </c>
    </row>
    <row r="7968" spans="1:22" ht="51.7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1">
        <v>56342</v>
      </c>
      <c r="D7968" s="23" t="s">
        <v>245</v>
      </c>
      <c r="E7968" s="21" t="s">
        <v>27554</v>
      </c>
      <c r="F7968" s="23" t="s">
        <v>11817</v>
      </c>
      <c r="G7968" s="23" t="s">
        <v>11427</v>
      </c>
      <c r="H7968" s="21">
        <v>13630</v>
      </c>
      <c r="I7968" s="23" t="s">
        <v>75</v>
      </c>
      <c r="J7968" s="23" t="s">
        <v>27562</v>
      </c>
      <c r="K7968" s="23" t="s">
        <v>27602</v>
      </c>
      <c r="L7968" s="23" t="s">
        <v>242</v>
      </c>
      <c r="M7968" s="21">
        <v>22</v>
      </c>
      <c r="N7968" s="21">
        <v>1</v>
      </c>
      <c r="O7968" s="23" t="s">
        <v>249</v>
      </c>
      <c r="P7968" s="23" t="s">
        <v>241</v>
      </c>
      <c r="Q7968" s="23" t="s">
        <v>250</v>
      </c>
      <c r="R7968" s="23" t="s">
        <v>250</v>
      </c>
      <c r="S7968" s="23" t="s">
        <v>27586</v>
      </c>
      <c r="T7968" s="22">
        <v>761</v>
      </c>
      <c r="U7968" s="22">
        <v>38</v>
      </c>
      <c r="V7968" s="21">
        <v>2022</v>
      </c>
    </row>
    <row r="7969" spans="1:22" ht="51.7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1">
        <v>56343</v>
      </c>
      <c r="D7969" s="23" t="s">
        <v>245</v>
      </c>
      <c r="E7969" s="21" t="s">
        <v>27554</v>
      </c>
      <c r="F7969" s="23" t="s">
        <v>11818</v>
      </c>
      <c r="G7969" s="23" t="s">
        <v>11427</v>
      </c>
      <c r="H7969" s="21">
        <v>13630</v>
      </c>
      <c r="I7969" s="23" t="s">
        <v>75</v>
      </c>
      <c r="J7969" s="23" t="s">
        <v>27562</v>
      </c>
      <c r="K7969" s="23" t="s">
        <v>27602</v>
      </c>
      <c r="L7969" s="23" t="s">
        <v>242</v>
      </c>
      <c r="M7969" s="21">
        <v>22</v>
      </c>
      <c r="N7969" s="21">
        <v>1</v>
      </c>
      <c r="O7969" s="23" t="s">
        <v>249</v>
      </c>
      <c r="P7969" s="23" t="s">
        <v>241</v>
      </c>
      <c r="Q7969" s="23" t="s">
        <v>250</v>
      </c>
      <c r="R7969" s="23" t="s">
        <v>250</v>
      </c>
      <c r="S7969" s="23" t="s">
        <v>27586</v>
      </c>
      <c r="T7969" s="22">
        <v>743</v>
      </c>
      <c r="U7969" s="22">
        <v>18</v>
      </c>
      <c r="V7969" s="21">
        <v>2022</v>
      </c>
    </row>
    <row r="7970" spans="1:22" ht="51.7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1">
        <v>56344</v>
      </c>
      <c r="D7970" s="23" t="s">
        <v>245</v>
      </c>
      <c r="E7970" s="21" t="s">
        <v>27554</v>
      </c>
      <c r="F7970" s="23" t="s">
        <v>11819</v>
      </c>
      <c r="G7970" s="23" t="s">
        <v>11427</v>
      </c>
      <c r="H7970" s="21">
        <v>13630</v>
      </c>
      <c r="I7970" s="23" t="s">
        <v>75</v>
      </c>
      <c r="J7970" s="23" t="s">
        <v>27562</v>
      </c>
      <c r="K7970" s="23" t="s">
        <v>27602</v>
      </c>
      <c r="L7970" s="23" t="s">
        <v>242</v>
      </c>
      <c r="M7970" s="21">
        <v>22</v>
      </c>
      <c r="N7970" s="21">
        <v>1</v>
      </c>
      <c r="O7970" s="23" t="s">
        <v>249</v>
      </c>
      <c r="P7970" s="23" t="s">
        <v>241</v>
      </c>
      <c r="Q7970" s="23" t="s">
        <v>250</v>
      </c>
      <c r="R7970" s="23" t="s">
        <v>250</v>
      </c>
      <c r="S7970" s="23" t="s">
        <v>27586</v>
      </c>
      <c r="T7970" s="22">
        <v>25</v>
      </c>
      <c r="U7970" s="22">
        <v>-38</v>
      </c>
      <c r="V7970" s="21">
        <v>2022</v>
      </c>
    </row>
    <row r="7971" spans="1:22" ht="51.7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1">
        <v>56345</v>
      </c>
      <c r="D7971" s="23" t="s">
        <v>245</v>
      </c>
      <c r="E7971" s="21" t="s">
        <v>27554</v>
      </c>
      <c r="F7971" s="23" t="s">
        <v>11820</v>
      </c>
      <c r="G7971" s="23" t="s">
        <v>11427</v>
      </c>
      <c r="H7971" s="21">
        <v>13630</v>
      </c>
      <c r="I7971" s="23" t="s">
        <v>75</v>
      </c>
      <c r="J7971" s="23" t="s">
        <v>27562</v>
      </c>
      <c r="K7971" s="23" t="s">
        <v>27602</v>
      </c>
      <c r="L7971" s="23" t="s">
        <v>242</v>
      </c>
      <c r="M7971" s="21">
        <v>22</v>
      </c>
      <c r="N7971" s="21">
        <v>1</v>
      </c>
      <c r="O7971" s="23" t="s">
        <v>249</v>
      </c>
      <c r="P7971" s="23" t="s">
        <v>241</v>
      </c>
      <c r="Q7971" s="23" t="s">
        <v>250</v>
      </c>
      <c r="R7971" s="23" t="s">
        <v>250</v>
      </c>
      <c r="S7971" s="23" t="s">
        <v>27586</v>
      </c>
      <c r="T7971" s="22">
        <v>6</v>
      </c>
      <c r="U7971" s="22">
        <v>-24</v>
      </c>
      <c r="V7971" s="21">
        <v>2022</v>
      </c>
    </row>
    <row r="7972" spans="1:22" ht="51.75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1">
        <v>56346</v>
      </c>
      <c r="D7972" s="23" t="s">
        <v>245</v>
      </c>
      <c r="E7972" s="21" t="s">
        <v>27554</v>
      </c>
      <c r="F7972" s="23" t="s">
        <v>11822</v>
      </c>
      <c r="G7972" s="23" t="s">
        <v>11821</v>
      </c>
      <c r="H7972" s="21">
        <v>17612</v>
      </c>
      <c r="I7972" s="23" t="s">
        <v>53</v>
      </c>
      <c r="J7972" s="23" t="s">
        <v>27573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3" t="s">
        <v>241</v>
      </c>
      <c r="Q7972" s="23" t="s">
        <v>274</v>
      </c>
      <c r="R7972" s="23" t="s">
        <v>274</v>
      </c>
      <c r="S7972" s="23" t="s">
        <v>27581</v>
      </c>
      <c r="T7972" s="22">
        <v>33620</v>
      </c>
      <c r="U7972" s="22">
        <v>1760</v>
      </c>
      <c r="V7972" s="21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1">
        <v>56347</v>
      </c>
      <c r="D7973" s="23" t="s">
        <v>245</v>
      </c>
      <c r="E7973" s="21" t="s">
        <v>27554</v>
      </c>
      <c r="F7973" s="23" t="s">
        <v>11830</v>
      </c>
      <c r="G7973" s="23" t="s">
        <v>4933</v>
      </c>
      <c r="H7973" s="21">
        <v>20856</v>
      </c>
      <c r="I7973" s="23" t="s">
        <v>96</v>
      </c>
      <c r="J7973" s="23" t="s">
        <v>27557</v>
      </c>
      <c r="K7973" s="23" t="s">
        <v>27601</v>
      </c>
      <c r="L7973" s="23" t="s">
        <v>242</v>
      </c>
      <c r="M7973" s="21">
        <v>22</v>
      </c>
      <c r="N7973" s="21">
        <v>1</v>
      </c>
      <c r="O7973" s="23" t="s">
        <v>249</v>
      </c>
      <c r="P7973" s="23" t="s">
        <v>259</v>
      </c>
      <c r="Q7973" s="23" t="s">
        <v>260</v>
      </c>
      <c r="R7973" s="23" t="s">
        <v>260</v>
      </c>
      <c r="S7973" s="23" t="s">
        <v>2931</v>
      </c>
      <c r="T7973" s="22">
        <v>653029</v>
      </c>
      <c r="U7973" s="22">
        <v>191392</v>
      </c>
      <c r="V7973" s="21">
        <v>2022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1">
        <v>56348</v>
      </c>
      <c r="D7974" s="23" t="s">
        <v>245</v>
      </c>
      <c r="E7974" s="21" t="s">
        <v>27554</v>
      </c>
      <c r="F7974" s="23" t="s">
        <v>11833</v>
      </c>
      <c r="G7974" s="23" t="s">
        <v>11832</v>
      </c>
      <c r="H7974" s="21">
        <v>10777</v>
      </c>
      <c r="I7974" s="23" t="s">
        <v>84</v>
      </c>
      <c r="J7974" s="23" t="s">
        <v>27565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3" t="s">
        <v>241</v>
      </c>
      <c r="Q7974" s="23" t="s">
        <v>250</v>
      </c>
      <c r="R7974" s="23" t="s">
        <v>250</v>
      </c>
      <c r="S7974" s="23" t="s">
        <v>642</v>
      </c>
      <c r="T7974" s="22">
        <v>762</v>
      </c>
      <c r="U7974" s="22">
        <v>220</v>
      </c>
      <c r="V7974" s="21">
        <v>2022</v>
      </c>
    </row>
    <row r="7975" spans="1:22" ht="64.5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1">
        <v>56349</v>
      </c>
      <c r="D7975" s="23" t="s">
        <v>245</v>
      </c>
      <c r="E7975" s="21" t="s">
        <v>27554</v>
      </c>
      <c r="F7975" s="23" t="s">
        <v>11835</v>
      </c>
      <c r="G7975" s="23" t="s">
        <v>11834</v>
      </c>
      <c r="H7975" s="21">
        <v>56766</v>
      </c>
      <c r="I7975" s="23" t="s">
        <v>91</v>
      </c>
      <c r="J7975" s="23" t="s">
        <v>27565</v>
      </c>
      <c r="K7975" s="23" t="s">
        <v>27603</v>
      </c>
      <c r="L7975" s="23" t="s">
        <v>242</v>
      </c>
      <c r="M7975" s="21">
        <v>22</v>
      </c>
      <c r="N7975" s="21">
        <v>2</v>
      </c>
      <c r="O7975" s="23" t="s">
        <v>27556</v>
      </c>
      <c r="P7975" s="23" t="s">
        <v>53</v>
      </c>
      <c r="Q7975" s="23" t="s">
        <v>274</v>
      </c>
      <c r="R7975" s="23" t="s">
        <v>274</v>
      </c>
      <c r="S7975" s="23" t="s">
        <v>27589</v>
      </c>
      <c r="T7975" s="22">
        <v>190922</v>
      </c>
      <c r="U7975" s="22">
        <v>487324</v>
      </c>
      <c r="V7975" s="21">
        <v>2022</v>
      </c>
    </row>
    <row r="7976" spans="1:22" ht="64.5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1">
        <v>56349</v>
      </c>
      <c r="D7976" s="23" t="s">
        <v>245</v>
      </c>
      <c r="E7976" s="21" t="s">
        <v>27554</v>
      </c>
      <c r="F7976" s="23" t="s">
        <v>11835</v>
      </c>
      <c r="G7976" s="23" t="s">
        <v>11834</v>
      </c>
      <c r="H7976" s="21">
        <v>56766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3" t="s">
        <v>55</v>
      </c>
      <c r="Q7976" s="23" t="s">
        <v>274</v>
      </c>
      <c r="R7976" s="23" t="s">
        <v>274</v>
      </c>
      <c r="S7976" s="23" t="s">
        <v>27589</v>
      </c>
      <c r="T7976" s="22">
        <v>11527510</v>
      </c>
      <c r="U7976" s="22">
        <v>868603</v>
      </c>
      <c r="V7976" s="21">
        <v>2022</v>
      </c>
    </row>
    <row r="7977" spans="1:22" ht="77.2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1">
        <v>56350</v>
      </c>
      <c r="D7977" s="23" t="s">
        <v>245</v>
      </c>
      <c r="E7977" s="21" t="s">
        <v>27554</v>
      </c>
      <c r="F7977" s="23" t="s">
        <v>11837</v>
      </c>
      <c r="G7977" s="23" t="s">
        <v>11836</v>
      </c>
      <c r="H7977" s="21">
        <v>56765</v>
      </c>
      <c r="I7977" s="23" t="s">
        <v>91</v>
      </c>
      <c r="J7977" s="23" t="s">
        <v>27565</v>
      </c>
      <c r="K7977" s="23" t="s">
        <v>27603</v>
      </c>
      <c r="L7977" s="23" t="s">
        <v>242</v>
      </c>
      <c r="M7977" s="21">
        <v>22</v>
      </c>
      <c r="N7977" s="21">
        <v>2</v>
      </c>
      <c r="O7977" s="23" t="s">
        <v>27556</v>
      </c>
      <c r="P7977" s="23" t="s">
        <v>53</v>
      </c>
      <c r="Q7977" s="23" t="s">
        <v>274</v>
      </c>
      <c r="R7977" s="23" t="s">
        <v>274</v>
      </c>
      <c r="S7977" s="23" t="s">
        <v>27589</v>
      </c>
      <c r="T7977" s="22">
        <v>319994</v>
      </c>
      <c r="U7977" s="22">
        <v>682519</v>
      </c>
      <c r="V7977" s="21">
        <v>2022</v>
      </c>
    </row>
    <row r="7978" spans="1:22" ht="77.2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1">
        <v>56350</v>
      </c>
      <c r="D7978" s="23" t="s">
        <v>245</v>
      </c>
      <c r="E7978" s="21" t="s">
        <v>27554</v>
      </c>
      <c r="F7978" s="23" t="s">
        <v>11837</v>
      </c>
      <c r="G7978" s="23" t="s">
        <v>11836</v>
      </c>
      <c r="H7978" s="21">
        <v>56765</v>
      </c>
      <c r="I7978" s="23" t="s">
        <v>91</v>
      </c>
      <c r="J7978" s="23" t="s">
        <v>27565</v>
      </c>
      <c r="K7978" s="23" t="s">
        <v>27603</v>
      </c>
      <c r="L7978" s="23" t="s">
        <v>242</v>
      </c>
      <c r="M7978" s="21">
        <v>22</v>
      </c>
      <c r="N7978" s="21">
        <v>2</v>
      </c>
      <c r="O7978" s="23" t="s">
        <v>27556</v>
      </c>
      <c r="P7978" s="23" t="s">
        <v>55</v>
      </c>
      <c r="Q7978" s="23" t="s">
        <v>274</v>
      </c>
      <c r="R7978" s="23" t="s">
        <v>274</v>
      </c>
      <c r="S7978" s="23" t="s">
        <v>27589</v>
      </c>
      <c r="T7978" s="22">
        <v>14595611</v>
      </c>
      <c r="U7978" s="22">
        <v>991514</v>
      </c>
      <c r="V7978" s="21">
        <v>2022</v>
      </c>
    </row>
    <row r="7979" spans="1:22" ht="26.25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1">
        <v>56351</v>
      </c>
      <c r="D7979" s="23" t="s">
        <v>245</v>
      </c>
      <c r="E7979" s="21" t="s">
        <v>27554</v>
      </c>
      <c r="F7979" s="23" t="s">
        <v>11839</v>
      </c>
      <c r="G7979" s="23" t="s">
        <v>2091</v>
      </c>
      <c r="H7979" s="21">
        <v>10000</v>
      </c>
      <c r="I7979" s="23" t="s">
        <v>64</v>
      </c>
      <c r="J7979" s="23" t="s">
        <v>27558</v>
      </c>
      <c r="K7979" s="23" t="s">
        <v>27601</v>
      </c>
      <c r="L7979" s="23" t="s">
        <v>242</v>
      </c>
      <c r="M7979" s="21">
        <v>22</v>
      </c>
      <c r="N7979" s="21">
        <v>1</v>
      </c>
      <c r="O7979" s="23" t="s">
        <v>249</v>
      </c>
      <c r="P7979" s="23" t="s">
        <v>259</v>
      </c>
      <c r="Q7979" s="23" t="s">
        <v>260</v>
      </c>
      <c r="R7979" s="23" t="s">
        <v>260</v>
      </c>
      <c r="S7979" s="23" t="s">
        <v>642</v>
      </c>
      <c r="T7979" s="22">
        <v>778528</v>
      </c>
      <c r="U7979" s="22">
        <v>228174</v>
      </c>
      <c r="V7979" s="21">
        <v>2022</v>
      </c>
    </row>
    <row r="7980" spans="1:22" ht="51.75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1">
        <v>56355</v>
      </c>
      <c r="D7980" s="23" t="s">
        <v>245</v>
      </c>
      <c r="E7980" s="21" t="s">
        <v>27554</v>
      </c>
      <c r="F7980" s="23" t="s">
        <v>11842</v>
      </c>
      <c r="G7980" s="23" t="s">
        <v>1819</v>
      </c>
      <c r="H7980" s="21">
        <v>9417</v>
      </c>
      <c r="I7980" s="23" t="s">
        <v>60</v>
      </c>
      <c r="J7980" s="23" t="s">
        <v>27558</v>
      </c>
      <c r="K7980" s="23" t="s">
        <v>27601</v>
      </c>
      <c r="L7980" s="23" t="s">
        <v>242</v>
      </c>
      <c r="M7980" s="21">
        <v>22</v>
      </c>
      <c r="N7980" s="21">
        <v>1</v>
      </c>
      <c r="O7980" s="23" t="s">
        <v>249</v>
      </c>
      <c r="P7980" s="23" t="s">
        <v>259</v>
      </c>
      <c r="Q7980" s="23" t="s">
        <v>260</v>
      </c>
      <c r="R7980" s="23" t="s">
        <v>260</v>
      </c>
      <c r="S7980" s="23" t="s">
        <v>2931</v>
      </c>
      <c r="T7980" s="22">
        <v>1993445</v>
      </c>
      <c r="U7980" s="22">
        <v>584245</v>
      </c>
      <c r="V7980" s="21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1">
        <v>56356</v>
      </c>
      <c r="D7981" s="23" t="s">
        <v>248</v>
      </c>
      <c r="E7981" s="21" t="s">
        <v>27554</v>
      </c>
      <c r="F7981" s="23" t="s">
        <v>11844</v>
      </c>
      <c r="G7981" s="23" t="s">
        <v>11536</v>
      </c>
      <c r="H7981" s="21">
        <v>16088</v>
      </c>
      <c r="I7981" s="23" t="s">
        <v>53</v>
      </c>
      <c r="J7981" s="23" t="s">
        <v>27573</v>
      </c>
      <c r="K7981" s="23" t="s">
        <v>7552</v>
      </c>
      <c r="L7981" s="23" t="s">
        <v>242</v>
      </c>
      <c r="M7981" s="21">
        <v>22</v>
      </c>
      <c r="N7981" s="21">
        <v>1</v>
      </c>
      <c r="O7981" s="23" t="s">
        <v>249</v>
      </c>
      <c r="P7981" s="23" t="s">
        <v>53</v>
      </c>
      <c r="Q7981" s="23" t="s">
        <v>274</v>
      </c>
      <c r="R7981" s="23" t="s">
        <v>274</v>
      </c>
      <c r="S7981" s="23" t="s">
        <v>27581</v>
      </c>
      <c r="T7981" s="22">
        <v>0</v>
      </c>
      <c r="U7981" s="22">
        <v>3908</v>
      </c>
      <c r="V7981" s="21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1">
        <v>56356</v>
      </c>
      <c r="D7982" s="23" t="s">
        <v>248</v>
      </c>
      <c r="E7982" s="21" t="s">
        <v>27554</v>
      </c>
      <c r="F7982" s="23" t="s">
        <v>11844</v>
      </c>
      <c r="G7982" s="23" t="s">
        <v>11536</v>
      </c>
      <c r="H7982" s="21">
        <v>16088</v>
      </c>
      <c r="I7982" s="23" t="s">
        <v>53</v>
      </c>
      <c r="J7982" s="23" t="s">
        <v>27573</v>
      </c>
      <c r="K7982" s="23" t="s">
        <v>7552</v>
      </c>
      <c r="L7982" s="23" t="s">
        <v>242</v>
      </c>
      <c r="M7982" s="21">
        <v>22</v>
      </c>
      <c r="N7982" s="21">
        <v>1</v>
      </c>
      <c r="O7982" s="23" t="s">
        <v>249</v>
      </c>
      <c r="P7982" s="23" t="s">
        <v>55</v>
      </c>
      <c r="Q7982" s="23" t="s">
        <v>274</v>
      </c>
      <c r="R7982" s="23" t="s">
        <v>274</v>
      </c>
      <c r="S7982" s="23" t="s">
        <v>27581</v>
      </c>
      <c r="T7982" s="22">
        <v>126090</v>
      </c>
      <c r="U7982" s="22">
        <v>13091</v>
      </c>
      <c r="V7982" s="21">
        <v>2022</v>
      </c>
    </row>
    <row r="7983" spans="1:22" ht="64.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1">
        <v>56357</v>
      </c>
      <c r="D7983" s="23" t="s">
        <v>245</v>
      </c>
      <c r="E7983" s="21" t="s">
        <v>27554</v>
      </c>
      <c r="F7983" s="23" t="s">
        <v>11847</v>
      </c>
      <c r="G7983" s="23" t="s">
        <v>11846</v>
      </c>
      <c r="H7983" s="21">
        <v>54717</v>
      </c>
      <c r="I7983" s="23" t="s">
        <v>76</v>
      </c>
      <c r="J7983" s="23" t="s">
        <v>27558</v>
      </c>
      <c r="K7983" s="23" t="s">
        <v>27601</v>
      </c>
      <c r="L7983" s="23" t="s">
        <v>242</v>
      </c>
      <c r="M7983" s="21">
        <v>22</v>
      </c>
      <c r="N7983" s="21">
        <v>2</v>
      </c>
      <c r="O7983" s="23" t="s">
        <v>27556</v>
      </c>
      <c r="P7983" s="23" t="s">
        <v>259</v>
      </c>
      <c r="Q7983" s="23" t="s">
        <v>260</v>
      </c>
      <c r="R7983" s="23" t="s">
        <v>260</v>
      </c>
      <c r="S7983" s="23" t="s">
        <v>2931</v>
      </c>
      <c r="T7983" s="22">
        <v>690943</v>
      </c>
      <c r="U7983" s="22">
        <v>202504</v>
      </c>
      <c r="V7983" s="21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1">
        <v>56359</v>
      </c>
      <c r="D7984" s="23" t="s">
        <v>245</v>
      </c>
      <c r="E7984" s="21" t="s">
        <v>27554</v>
      </c>
      <c r="F7984" s="23" t="s">
        <v>11851</v>
      </c>
      <c r="G7984" s="23" t="s">
        <v>11263</v>
      </c>
      <c r="H7984" s="21">
        <v>15399</v>
      </c>
      <c r="I7984" s="23" t="s">
        <v>85</v>
      </c>
      <c r="J7984" s="23" t="s">
        <v>27573</v>
      </c>
      <c r="K7984" s="23" t="s">
        <v>7552</v>
      </c>
      <c r="L7984" s="23" t="s">
        <v>242</v>
      </c>
      <c r="M7984" s="21">
        <v>22</v>
      </c>
      <c r="N7984" s="21">
        <v>2</v>
      </c>
      <c r="O7984" s="23" t="s">
        <v>27556</v>
      </c>
      <c r="P7984" s="23" t="s">
        <v>259</v>
      </c>
      <c r="Q7984" s="23" t="s">
        <v>260</v>
      </c>
      <c r="R7984" s="23" t="s">
        <v>260</v>
      </c>
      <c r="S7984" s="23" t="s">
        <v>27639</v>
      </c>
      <c r="T7984" s="22">
        <v>780202</v>
      </c>
      <c r="U7984" s="22">
        <v>228664</v>
      </c>
      <c r="V7984" s="21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1">
        <v>56360</v>
      </c>
      <c r="D7985" s="23" t="s">
        <v>245</v>
      </c>
      <c r="E7985" s="21" t="s">
        <v>27554</v>
      </c>
      <c r="F7985" s="23" t="s">
        <v>11853</v>
      </c>
      <c r="G7985" s="23" t="s">
        <v>835</v>
      </c>
      <c r="H7985" s="21">
        <v>14354</v>
      </c>
      <c r="I7985" s="23" t="s">
        <v>85</v>
      </c>
      <c r="J7985" s="23" t="s">
        <v>27573</v>
      </c>
      <c r="K7985" s="23" t="s">
        <v>7552</v>
      </c>
      <c r="L7985" s="23" t="s">
        <v>242</v>
      </c>
      <c r="M7985" s="21">
        <v>22</v>
      </c>
      <c r="N7985" s="21">
        <v>1</v>
      </c>
      <c r="O7985" s="23" t="s">
        <v>249</v>
      </c>
      <c r="P7985" s="23" t="s">
        <v>259</v>
      </c>
      <c r="Q7985" s="23" t="s">
        <v>260</v>
      </c>
      <c r="R7985" s="23" t="s">
        <v>260</v>
      </c>
      <c r="S7985" s="23" t="s">
        <v>27609</v>
      </c>
      <c r="T7985" s="22">
        <v>864628</v>
      </c>
      <c r="U7985" s="22">
        <v>253408</v>
      </c>
      <c r="V7985" s="21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1">
        <v>56361</v>
      </c>
      <c r="D7986" s="23" t="s">
        <v>245</v>
      </c>
      <c r="E7986" s="21" t="s">
        <v>27554</v>
      </c>
      <c r="F7986" s="23" t="s">
        <v>11854</v>
      </c>
      <c r="G7986" s="23" t="s">
        <v>11263</v>
      </c>
      <c r="H7986" s="21">
        <v>15399</v>
      </c>
      <c r="I7986" s="23" t="s">
        <v>95</v>
      </c>
      <c r="J7986" s="23" t="s">
        <v>27573</v>
      </c>
      <c r="K7986" s="23" t="s">
        <v>7552</v>
      </c>
      <c r="L7986" s="23" t="s">
        <v>242</v>
      </c>
      <c r="M7986" s="21">
        <v>22</v>
      </c>
      <c r="N7986" s="21">
        <v>2</v>
      </c>
      <c r="O7986" s="23" t="s">
        <v>27556</v>
      </c>
      <c r="P7986" s="23" t="s">
        <v>259</v>
      </c>
      <c r="Q7986" s="23" t="s">
        <v>260</v>
      </c>
      <c r="R7986" s="23" t="s">
        <v>260</v>
      </c>
      <c r="S7986" s="23" t="s">
        <v>27639</v>
      </c>
      <c r="T7986" s="22">
        <v>1589407</v>
      </c>
      <c r="U7986" s="22">
        <v>465828</v>
      </c>
      <c r="V7986" s="21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1">
        <v>56362</v>
      </c>
      <c r="D7987" s="23" t="s">
        <v>245</v>
      </c>
      <c r="E7987" s="21" t="s">
        <v>27554</v>
      </c>
      <c r="F7987" s="23" t="s">
        <v>11855</v>
      </c>
      <c r="G7987" s="23" t="s">
        <v>11263</v>
      </c>
      <c r="H7987" s="21">
        <v>15399</v>
      </c>
      <c r="I7987" s="23" t="s">
        <v>53</v>
      </c>
      <c r="J7987" s="23" t="s">
        <v>27573</v>
      </c>
      <c r="K7987" s="23" t="s">
        <v>7552</v>
      </c>
      <c r="L7987" s="23" t="s">
        <v>242</v>
      </c>
      <c r="M7987" s="21">
        <v>22</v>
      </c>
      <c r="N7987" s="21">
        <v>2</v>
      </c>
      <c r="O7987" s="23" t="s">
        <v>27556</v>
      </c>
      <c r="P7987" s="23" t="s">
        <v>259</v>
      </c>
      <c r="Q7987" s="23" t="s">
        <v>260</v>
      </c>
      <c r="R7987" s="23" t="s">
        <v>260</v>
      </c>
      <c r="S7987" s="23" t="s">
        <v>27581</v>
      </c>
      <c r="T7987" s="22">
        <v>1422582</v>
      </c>
      <c r="U7987" s="22">
        <v>416935</v>
      </c>
      <c r="V7987" s="21">
        <v>2022</v>
      </c>
    </row>
    <row r="7988" spans="1:22" ht="51.7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1">
        <v>56363</v>
      </c>
      <c r="D7988" s="23" t="s">
        <v>245</v>
      </c>
      <c r="E7988" s="21" t="s">
        <v>27554</v>
      </c>
      <c r="F7988" s="23" t="s">
        <v>11857</v>
      </c>
      <c r="G7988" s="23" t="s">
        <v>11856</v>
      </c>
      <c r="H7988" s="21">
        <v>4794</v>
      </c>
      <c r="I7988" s="23" t="s">
        <v>93</v>
      </c>
      <c r="J7988" s="23" t="s">
        <v>27562</v>
      </c>
      <c r="K7988" s="23" t="s">
        <v>27600</v>
      </c>
      <c r="L7988" s="23" t="s">
        <v>242</v>
      </c>
      <c r="M7988" s="21">
        <v>22</v>
      </c>
      <c r="N7988" s="21">
        <v>1</v>
      </c>
      <c r="O7988" s="23" t="s">
        <v>249</v>
      </c>
      <c r="P7988" s="23" t="s">
        <v>241</v>
      </c>
      <c r="Q7988" s="23" t="s">
        <v>250</v>
      </c>
      <c r="R7988" s="23" t="s">
        <v>250</v>
      </c>
      <c r="S7988" s="23" t="s">
        <v>1619</v>
      </c>
      <c r="T7988" s="22">
        <v>478</v>
      </c>
      <c r="U7988" s="22">
        <v>35.28</v>
      </c>
      <c r="V7988" s="21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1">
        <v>56364</v>
      </c>
      <c r="D7989" s="23" t="s">
        <v>245</v>
      </c>
      <c r="E7989" s="21" t="s">
        <v>27554</v>
      </c>
      <c r="F7989" s="23" t="s">
        <v>11859</v>
      </c>
      <c r="G7989" s="23" t="s">
        <v>11856</v>
      </c>
      <c r="H7989" s="21">
        <v>4794</v>
      </c>
      <c r="I7989" s="23" t="s">
        <v>93</v>
      </c>
      <c r="J7989" s="23" t="s">
        <v>27562</v>
      </c>
      <c r="K7989" s="23" t="s">
        <v>27600</v>
      </c>
      <c r="L7989" s="23" t="s">
        <v>242</v>
      </c>
      <c r="M7989" s="21">
        <v>22</v>
      </c>
      <c r="N7989" s="21">
        <v>1</v>
      </c>
      <c r="O7989" s="23" t="s">
        <v>249</v>
      </c>
      <c r="P7989" s="23" t="s">
        <v>241</v>
      </c>
      <c r="Q7989" s="23" t="s">
        <v>250</v>
      </c>
      <c r="R7989" s="23" t="s">
        <v>250</v>
      </c>
      <c r="S7989" s="23" t="s">
        <v>1619</v>
      </c>
      <c r="T7989" s="22">
        <v>525</v>
      </c>
      <c r="U7989" s="22">
        <v>40.18</v>
      </c>
      <c r="V7989" s="21">
        <v>2022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1">
        <v>56367</v>
      </c>
      <c r="D7990" s="23" t="s">
        <v>245</v>
      </c>
      <c r="E7990" s="21" t="s">
        <v>27554</v>
      </c>
      <c r="F7990" s="23" t="s">
        <v>11861</v>
      </c>
      <c r="G7990" s="23" t="s">
        <v>11860</v>
      </c>
      <c r="H7990" s="21">
        <v>4619</v>
      </c>
      <c r="I7990" s="23" t="s">
        <v>93</v>
      </c>
      <c r="J7990" s="23" t="s">
        <v>27562</v>
      </c>
      <c r="K7990" s="23" t="s">
        <v>27602</v>
      </c>
      <c r="L7990" s="23" t="s">
        <v>242</v>
      </c>
      <c r="M7990" s="21">
        <v>22</v>
      </c>
      <c r="N7990" s="21">
        <v>1</v>
      </c>
      <c r="O7990" s="23" t="s">
        <v>249</v>
      </c>
      <c r="P7990" s="23" t="s">
        <v>241</v>
      </c>
      <c r="Q7990" s="23" t="s">
        <v>250</v>
      </c>
      <c r="R7990" s="23" t="s">
        <v>250</v>
      </c>
      <c r="S7990" s="23" t="s">
        <v>1619</v>
      </c>
      <c r="T7990" s="22">
        <v>5163</v>
      </c>
      <c r="U7990" s="22">
        <v>647</v>
      </c>
      <c r="V7990" s="21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1">
        <v>56368</v>
      </c>
      <c r="D7991" s="23" t="s">
        <v>245</v>
      </c>
      <c r="E7991" s="21" t="s">
        <v>27554</v>
      </c>
      <c r="F7991" s="23" t="s">
        <v>11863</v>
      </c>
      <c r="G7991" s="23" t="s">
        <v>6090</v>
      </c>
      <c r="H7991" s="21">
        <v>11560</v>
      </c>
      <c r="I7991" s="23" t="s">
        <v>93</v>
      </c>
      <c r="J7991" s="23" t="s">
        <v>27562</v>
      </c>
      <c r="K7991" s="23" t="s">
        <v>27602</v>
      </c>
      <c r="L7991" s="23" t="s">
        <v>242</v>
      </c>
      <c r="M7991" s="21">
        <v>22</v>
      </c>
      <c r="N7991" s="21">
        <v>1</v>
      </c>
      <c r="O7991" s="23" t="s">
        <v>249</v>
      </c>
      <c r="P7991" s="23" t="s">
        <v>241</v>
      </c>
      <c r="Q7991" s="23" t="s">
        <v>250</v>
      </c>
      <c r="R7991" s="23" t="s">
        <v>250</v>
      </c>
      <c r="S7991" s="23" t="s">
        <v>1619</v>
      </c>
      <c r="T7991" s="22">
        <v>146</v>
      </c>
      <c r="U7991" s="22">
        <v>4</v>
      </c>
      <c r="V7991" s="21">
        <v>2022</v>
      </c>
    </row>
    <row r="7992" spans="1:22" ht="51.7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1">
        <v>56369</v>
      </c>
      <c r="D7992" s="23" t="s">
        <v>245</v>
      </c>
      <c r="E7992" s="21" t="s">
        <v>27554</v>
      </c>
      <c r="F7992" s="23" t="s">
        <v>11864</v>
      </c>
      <c r="G7992" s="23" t="s">
        <v>11263</v>
      </c>
      <c r="H7992" s="21">
        <v>15399</v>
      </c>
      <c r="I7992" s="23" t="s">
        <v>86</v>
      </c>
      <c r="J7992" s="23" t="s">
        <v>27560</v>
      </c>
      <c r="K7992" s="23" t="s">
        <v>27600</v>
      </c>
      <c r="L7992" s="23" t="s">
        <v>242</v>
      </c>
      <c r="M7992" s="21">
        <v>22</v>
      </c>
      <c r="N7992" s="21">
        <v>2</v>
      </c>
      <c r="O7992" s="23" t="s">
        <v>27556</v>
      </c>
      <c r="P7992" s="23" t="s">
        <v>259</v>
      </c>
      <c r="Q7992" s="23" t="s">
        <v>260</v>
      </c>
      <c r="R7992" s="23" t="s">
        <v>260</v>
      </c>
      <c r="S7992" s="23" t="s">
        <v>1619</v>
      </c>
      <c r="T7992" s="22">
        <v>299416</v>
      </c>
      <c r="U7992" s="22">
        <v>87754</v>
      </c>
      <c r="V7992" s="21">
        <v>2022</v>
      </c>
    </row>
    <row r="7993" spans="1:22" ht="51.7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1">
        <v>56371</v>
      </c>
      <c r="D7993" s="23" t="s">
        <v>245</v>
      </c>
      <c r="E7993" s="21" t="s">
        <v>27554</v>
      </c>
      <c r="F7993" s="23" t="s">
        <v>11865</v>
      </c>
      <c r="G7993" s="23" t="s">
        <v>11565</v>
      </c>
      <c r="H7993" s="21">
        <v>50123</v>
      </c>
      <c r="I7993" s="23" t="s">
        <v>54</v>
      </c>
      <c r="J7993" s="23" t="s">
        <v>27567</v>
      </c>
      <c r="K7993" s="23" t="s">
        <v>7552</v>
      </c>
      <c r="L7993" s="23" t="s">
        <v>242</v>
      </c>
      <c r="M7993" s="21">
        <v>22</v>
      </c>
      <c r="N7993" s="21">
        <v>2</v>
      </c>
      <c r="O7993" s="23" t="s">
        <v>27556</v>
      </c>
      <c r="P7993" s="23" t="s">
        <v>259</v>
      </c>
      <c r="Q7993" s="23" t="s">
        <v>260</v>
      </c>
      <c r="R7993" s="23" t="s">
        <v>260</v>
      </c>
      <c r="S7993" s="23" t="s">
        <v>27584</v>
      </c>
      <c r="T7993" s="22">
        <v>2199256</v>
      </c>
      <c r="U7993" s="22">
        <v>644565</v>
      </c>
      <c r="V7993" s="21">
        <v>2022</v>
      </c>
    </row>
    <row r="7994" spans="1:22" ht="51.75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1">
        <v>56372</v>
      </c>
      <c r="D7994" s="23" t="s">
        <v>245</v>
      </c>
      <c r="E7994" s="21" t="s">
        <v>27554</v>
      </c>
      <c r="F7994" s="23" t="s">
        <v>11866</v>
      </c>
      <c r="G7994" s="23" t="s">
        <v>11565</v>
      </c>
      <c r="H7994" s="21">
        <v>50123</v>
      </c>
      <c r="I7994" s="23" t="s">
        <v>91</v>
      </c>
      <c r="J7994" s="23" t="s">
        <v>27565</v>
      </c>
      <c r="K7994" s="23" t="s">
        <v>27603</v>
      </c>
      <c r="L7994" s="23" t="s">
        <v>242</v>
      </c>
      <c r="M7994" s="21">
        <v>22</v>
      </c>
      <c r="N7994" s="21">
        <v>2</v>
      </c>
      <c r="O7994" s="23" t="s">
        <v>27556</v>
      </c>
      <c r="P7994" s="23" t="s">
        <v>259</v>
      </c>
      <c r="Q7994" s="23" t="s">
        <v>260</v>
      </c>
      <c r="R7994" s="23" t="s">
        <v>260</v>
      </c>
      <c r="S7994" s="23" t="s">
        <v>27589</v>
      </c>
      <c r="T7994" s="22">
        <v>573550</v>
      </c>
      <c r="U7994" s="22">
        <v>168098</v>
      </c>
      <c r="V7994" s="21">
        <v>2022</v>
      </c>
    </row>
    <row r="7995" spans="1:22" ht="51.7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1">
        <v>56374</v>
      </c>
      <c r="D7995" s="23" t="s">
        <v>248</v>
      </c>
      <c r="E7995" s="21" t="s">
        <v>27554</v>
      </c>
      <c r="F7995" s="23" t="s">
        <v>11868</v>
      </c>
      <c r="G7995" s="23" t="s">
        <v>4528</v>
      </c>
      <c r="H7995" s="21">
        <v>1015</v>
      </c>
      <c r="I7995" s="23" t="s">
        <v>91</v>
      </c>
      <c r="J7995" s="23" t="s">
        <v>27565</v>
      </c>
      <c r="K7995" s="23" t="s">
        <v>27603</v>
      </c>
      <c r="L7995" s="23" t="s">
        <v>242</v>
      </c>
      <c r="M7995" s="21">
        <v>22</v>
      </c>
      <c r="N7995" s="21">
        <v>1</v>
      </c>
      <c r="O7995" s="23" t="s">
        <v>249</v>
      </c>
      <c r="P7995" s="23" t="s">
        <v>298</v>
      </c>
      <c r="Q7995" s="23" t="s">
        <v>274</v>
      </c>
      <c r="R7995" s="23" t="s">
        <v>274</v>
      </c>
      <c r="S7995" s="23" t="s">
        <v>27589</v>
      </c>
      <c r="T7995" s="22">
        <v>324662</v>
      </c>
      <c r="U7995" s="22">
        <v>27646</v>
      </c>
      <c r="V7995" s="21">
        <v>2022</v>
      </c>
    </row>
    <row r="7996" spans="1:22" ht="51.7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1">
        <v>56374</v>
      </c>
      <c r="D7996" s="23" t="s">
        <v>248</v>
      </c>
      <c r="E7996" s="21" t="s">
        <v>27554</v>
      </c>
      <c r="F7996" s="23" t="s">
        <v>11868</v>
      </c>
      <c r="G7996" s="23" t="s">
        <v>4528</v>
      </c>
      <c r="H7996" s="21">
        <v>1015</v>
      </c>
      <c r="I7996" s="23" t="s">
        <v>91</v>
      </c>
      <c r="J7996" s="23" t="s">
        <v>27565</v>
      </c>
      <c r="K7996" s="23" t="s">
        <v>27603</v>
      </c>
      <c r="L7996" s="23" t="s">
        <v>242</v>
      </c>
      <c r="M7996" s="21">
        <v>22</v>
      </c>
      <c r="N7996" s="21">
        <v>1</v>
      </c>
      <c r="O7996" s="23" t="s">
        <v>249</v>
      </c>
      <c r="P7996" s="23" t="s">
        <v>241</v>
      </c>
      <c r="Q7996" s="23" t="s">
        <v>250</v>
      </c>
      <c r="R7996" s="23" t="s">
        <v>250</v>
      </c>
      <c r="S7996" s="23" t="s">
        <v>27589</v>
      </c>
      <c r="T7996" s="22">
        <v>279</v>
      </c>
      <c r="U7996" s="22">
        <v>28</v>
      </c>
      <c r="V7996" s="21">
        <v>2022</v>
      </c>
    </row>
    <row r="7997" spans="1:22" ht="51.7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1">
        <v>56376</v>
      </c>
      <c r="D7997" s="23" t="s">
        <v>245</v>
      </c>
      <c r="E7997" s="21" t="s">
        <v>27554</v>
      </c>
      <c r="F7997" s="23" t="s">
        <v>11870</v>
      </c>
      <c r="G7997" s="23" t="s">
        <v>11869</v>
      </c>
      <c r="H7997" s="21">
        <v>9209</v>
      </c>
      <c r="I7997" s="23" t="s">
        <v>62</v>
      </c>
      <c r="J7997" s="23" t="s">
        <v>27557</v>
      </c>
      <c r="K7997" s="23" t="s">
        <v>27602</v>
      </c>
      <c r="L7997" s="23" t="s">
        <v>242</v>
      </c>
      <c r="M7997" s="21">
        <v>22</v>
      </c>
      <c r="N7997" s="21">
        <v>1</v>
      </c>
      <c r="O7997" s="23" t="s">
        <v>249</v>
      </c>
      <c r="P7997" s="23" t="s">
        <v>259</v>
      </c>
      <c r="Q7997" s="23" t="s">
        <v>260</v>
      </c>
      <c r="R7997" s="23" t="s">
        <v>260</v>
      </c>
      <c r="S7997" s="23" t="s">
        <v>2931</v>
      </c>
      <c r="T7997" s="22">
        <v>11040</v>
      </c>
      <c r="U7997" s="22">
        <v>3236</v>
      </c>
      <c r="V7997" s="21">
        <v>2022</v>
      </c>
    </row>
    <row r="7998" spans="1:22" ht="51.7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1">
        <v>56377</v>
      </c>
      <c r="D7998" s="23" t="s">
        <v>245</v>
      </c>
      <c r="E7998" s="21" t="s">
        <v>27554</v>
      </c>
      <c r="F7998" s="23" t="s">
        <v>11871</v>
      </c>
      <c r="G7998" s="23" t="s">
        <v>6637</v>
      </c>
      <c r="H7998" s="21">
        <v>49893</v>
      </c>
      <c r="I7998" s="23" t="s">
        <v>74</v>
      </c>
      <c r="J7998" s="23" t="s">
        <v>27567</v>
      </c>
      <c r="K7998" s="23" t="s">
        <v>7552</v>
      </c>
      <c r="L7998" s="23" t="s">
        <v>242</v>
      </c>
      <c r="M7998" s="21">
        <v>22</v>
      </c>
      <c r="N7998" s="21">
        <v>2</v>
      </c>
      <c r="O7998" s="23" t="s">
        <v>27556</v>
      </c>
      <c r="P7998" s="23" t="s">
        <v>259</v>
      </c>
      <c r="Q7998" s="23" t="s">
        <v>260</v>
      </c>
      <c r="R7998" s="23" t="s">
        <v>260</v>
      </c>
      <c r="S7998" s="23" t="s">
        <v>27611</v>
      </c>
      <c r="T7998" s="22">
        <v>1717322</v>
      </c>
      <c r="U7998" s="22">
        <v>503318</v>
      </c>
      <c r="V7998" s="21">
        <v>2022</v>
      </c>
    </row>
    <row r="7999" spans="1:22" ht="39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1">
        <v>56378</v>
      </c>
      <c r="D7999" s="23" t="s">
        <v>245</v>
      </c>
      <c r="E7999" s="21" t="s">
        <v>27554</v>
      </c>
      <c r="F7999" s="23" t="s">
        <v>11874</v>
      </c>
      <c r="G7999" s="23" t="s">
        <v>11873</v>
      </c>
      <c r="H7999" s="21">
        <v>794</v>
      </c>
      <c r="I7999" s="23" t="s">
        <v>59</v>
      </c>
      <c r="J7999" s="23" t="s">
        <v>27577</v>
      </c>
      <c r="K7999" s="23" t="s">
        <v>242</v>
      </c>
      <c r="L7999" s="23" t="s">
        <v>242</v>
      </c>
      <c r="M7999" s="21">
        <v>22</v>
      </c>
      <c r="N7999" s="21">
        <v>2</v>
      </c>
      <c r="O7999" s="23" t="s">
        <v>27556</v>
      </c>
      <c r="P7999" s="23" t="s">
        <v>259</v>
      </c>
      <c r="Q7999" s="23" t="s">
        <v>260</v>
      </c>
      <c r="R7999" s="23" t="s">
        <v>260</v>
      </c>
      <c r="S7999" s="23" t="s">
        <v>242</v>
      </c>
      <c r="T7999" s="22">
        <v>363159</v>
      </c>
      <c r="U7999" s="22">
        <v>106436</v>
      </c>
      <c r="V7999" s="21">
        <v>2022</v>
      </c>
    </row>
    <row r="8000" spans="1:22" ht="39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1">
        <v>56379</v>
      </c>
      <c r="D8000" s="23" t="s">
        <v>245</v>
      </c>
      <c r="E8000" s="21" t="s">
        <v>27554</v>
      </c>
      <c r="F8000" s="23" t="s">
        <v>11875</v>
      </c>
      <c r="G8000" s="23" t="s">
        <v>1648</v>
      </c>
      <c r="H8000" s="21">
        <v>12341</v>
      </c>
      <c r="I8000" s="23" t="s">
        <v>60</v>
      </c>
      <c r="J8000" s="23" t="s">
        <v>27558</v>
      </c>
      <c r="K8000" s="23" t="s">
        <v>27601</v>
      </c>
      <c r="L8000" s="23" t="s">
        <v>242</v>
      </c>
      <c r="M8000" s="21">
        <v>22</v>
      </c>
      <c r="N8000" s="21">
        <v>1</v>
      </c>
      <c r="O8000" s="23" t="s">
        <v>249</v>
      </c>
      <c r="P8000" s="23" t="s">
        <v>259</v>
      </c>
      <c r="Q8000" s="23" t="s">
        <v>260</v>
      </c>
      <c r="R8000" s="23" t="s">
        <v>260</v>
      </c>
      <c r="S8000" s="23" t="s">
        <v>2931</v>
      </c>
      <c r="T8000" s="22">
        <v>1433978</v>
      </c>
      <c r="U8000" s="22">
        <v>420275</v>
      </c>
      <c r="V8000" s="21">
        <v>2022</v>
      </c>
    </row>
    <row r="8001" spans="1:22" ht="39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1">
        <v>56380</v>
      </c>
      <c r="D8001" s="23" t="s">
        <v>245</v>
      </c>
      <c r="E8001" s="21" t="s">
        <v>27554</v>
      </c>
      <c r="F8001" s="23" t="s">
        <v>11878</v>
      </c>
      <c r="G8001" s="23" t="s">
        <v>3962</v>
      </c>
      <c r="H8001" s="21">
        <v>14063</v>
      </c>
      <c r="I8001" s="23" t="s">
        <v>84</v>
      </c>
      <c r="J8001" s="23" t="s">
        <v>27565</v>
      </c>
      <c r="K8001" s="23" t="s">
        <v>27601</v>
      </c>
      <c r="L8001" s="23" t="s">
        <v>242</v>
      </c>
      <c r="M8001" s="21">
        <v>22</v>
      </c>
      <c r="N8001" s="21">
        <v>1</v>
      </c>
      <c r="O8001" s="23" t="s">
        <v>249</v>
      </c>
      <c r="P8001" s="23" t="s">
        <v>259</v>
      </c>
      <c r="Q8001" s="23" t="s">
        <v>260</v>
      </c>
      <c r="R8001" s="23" t="s">
        <v>260</v>
      </c>
      <c r="S8001" s="23" t="s">
        <v>642</v>
      </c>
      <c r="T8001" s="22">
        <v>590989</v>
      </c>
      <c r="U8001" s="22">
        <v>173209</v>
      </c>
      <c r="V8001" s="21">
        <v>2022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1">
        <v>56383</v>
      </c>
      <c r="D8002" s="23" t="s">
        <v>245</v>
      </c>
      <c r="E8002" s="21" t="s">
        <v>27554</v>
      </c>
      <c r="F8002" s="23" t="s">
        <v>11880</v>
      </c>
      <c r="G8002" s="23" t="s">
        <v>11263</v>
      </c>
      <c r="H8002" s="21">
        <v>15399</v>
      </c>
      <c r="I8002" s="23" t="s">
        <v>60</v>
      </c>
      <c r="J8002" s="23" t="s">
        <v>27558</v>
      </c>
      <c r="K8002" s="23" t="s">
        <v>27601</v>
      </c>
      <c r="L8002" s="23" t="s">
        <v>242</v>
      </c>
      <c r="M8002" s="21">
        <v>22</v>
      </c>
      <c r="N8002" s="21">
        <v>2</v>
      </c>
      <c r="O8002" s="23" t="s">
        <v>27556</v>
      </c>
      <c r="P8002" s="23" t="s">
        <v>259</v>
      </c>
      <c r="Q8002" s="23" t="s">
        <v>260</v>
      </c>
      <c r="R8002" s="23" t="s">
        <v>260</v>
      </c>
      <c r="S8002" s="23" t="s">
        <v>2931</v>
      </c>
      <c r="T8002" s="22">
        <v>486438</v>
      </c>
      <c r="U8002" s="22">
        <v>142567</v>
      </c>
      <c r="V8002" s="21">
        <v>2022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1">
        <v>56386</v>
      </c>
      <c r="D8003" s="23" t="s">
        <v>245</v>
      </c>
      <c r="E8003" s="21" t="s">
        <v>27554</v>
      </c>
      <c r="F8003" s="23" t="s">
        <v>11882</v>
      </c>
      <c r="G8003" s="23" t="s">
        <v>4849</v>
      </c>
      <c r="H8003" s="21">
        <v>11479</v>
      </c>
      <c r="I8003" s="23" t="s">
        <v>60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3" t="s">
        <v>259</v>
      </c>
      <c r="Q8003" s="23" t="s">
        <v>260</v>
      </c>
      <c r="R8003" s="23" t="s">
        <v>260</v>
      </c>
      <c r="S8003" s="23" t="s">
        <v>2931</v>
      </c>
      <c r="T8003" s="22">
        <v>172783</v>
      </c>
      <c r="U8003" s="22">
        <v>50640</v>
      </c>
      <c r="V8003" s="21">
        <v>2022</v>
      </c>
    </row>
    <row r="8004" spans="1:22" ht="51.7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1">
        <v>56391</v>
      </c>
      <c r="D8004" s="23" t="s">
        <v>245</v>
      </c>
      <c r="E8004" s="21" t="s">
        <v>27554</v>
      </c>
      <c r="F8004" s="23" t="s">
        <v>11885</v>
      </c>
      <c r="G8004" s="23" t="s">
        <v>2737</v>
      </c>
      <c r="H8004" s="21">
        <v>20847</v>
      </c>
      <c r="I8004" s="23" t="s">
        <v>96</v>
      </c>
      <c r="J8004" s="23" t="s">
        <v>27557</v>
      </c>
      <c r="K8004" s="23" t="s">
        <v>27600</v>
      </c>
      <c r="L8004" s="23" t="s">
        <v>242</v>
      </c>
      <c r="M8004" s="21">
        <v>22</v>
      </c>
      <c r="N8004" s="21">
        <v>1</v>
      </c>
      <c r="O8004" s="23" t="s">
        <v>249</v>
      </c>
      <c r="P8004" s="23" t="s">
        <v>259</v>
      </c>
      <c r="Q8004" s="23" t="s">
        <v>260</v>
      </c>
      <c r="R8004" s="23" t="s">
        <v>260</v>
      </c>
      <c r="S8004" s="23" t="s">
        <v>2931</v>
      </c>
      <c r="T8004" s="22">
        <v>1088966</v>
      </c>
      <c r="U8004" s="22">
        <v>319157</v>
      </c>
      <c r="V8004" s="21">
        <v>2022</v>
      </c>
    </row>
    <row r="8005" spans="1:22" ht="64.5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1">
        <v>56392</v>
      </c>
      <c r="D8005" s="23" t="s">
        <v>245</v>
      </c>
      <c r="E8005" s="21" t="s">
        <v>27554</v>
      </c>
      <c r="F8005" s="23" t="s">
        <v>11888</v>
      </c>
      <c r="G8005" s="23" t="s">
        <v>11887</v>
      </c>
      <c r="H8005" s="21">
        <v>55696</v>
      </c>
      <c r="I8005" s="23" t="s">
        <v>76</v>
      </c>
      <c r="J8005" s="23" t="s">
        <v>27558</v>
      </c>
      <c r="K8005" s="23" t="s">
        <v>27601</v>
      </c>
      <c r="L8005" s="23" t="s">
        <v>242</v>
      </c>
      <c r="M8005" s="21">
        <v>22</v>
      </c>
      <c r="N8005" s="21">
        <v>2</v>
      </c>
      <c r="O8005" s="23" t="s">
        <v>27556</v>
      </c>
      <c r="P8005" s="23" t="s">
        <v>259</v>
      </c>
      <c r="Q8005" s="23" t="s">
        <v>260</v>
      </c>
      <c r="R8005" s="23" t="s">
        <v>260</v>
      </c>
      <c r="S8005" s="23" t="s">
        <v>2931</v>
      </c>
      <c r="T8005" s="22">
        <v>663087</v>
      </c>
      <c r="U8005" s="22">
        <v>194340</v>
      </c>
      <c r="V8005" s="21">
        <v>2022</v>
      </c>
    </row>
    <row r="8006" spans="1:22" ht="64.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1">
        <v>56394</v>
      </c>
      <c r="D8006" s="23" t="s">
        <v>245</v>
      </c>
      <c r="E8006" s="21" t="s">
        <v>27554</v>
      </c>
      <c r="F8006" s="23" t="s">
        <v>11890</v>
      </c>
      <c r="G8006" s="23" t="s">
        <v>27985</v>
      </c>
      <c r="H8006" s="21">
        <v>56215</v>
      </c>
      <c r="I8006" s="23" t="s">
        <v>91</v>
      </c>
      <c r="J8006" s="23" t="s">
        <v>27565</v>
      </c>
      <c r="K8006" s="23" t="s">
        <v>27603</v>
      </c>
      <c r="L8006" s="23" t="s">
        <v>242</v>
      </c>
      <c r="M8006" s="21">
        <v>22</v>
      </c>
      <c r="N8006" s="21">
        <v>2</v>
      </c>
      <c r="O8006" s="23" t="s">
        <v>27556</v>
      </c>
      <c r="P8006" s="23" t="s">
        <v>259</v>
      </c>
      <c r="Q8006" s="23" t="s">
        <v>260</v>
      </c>
      <c r="R8006" s="23" t="s">
        <v>260</v>
      </c>
      <c r="S8006" s="23" t="s">
        <v>27589</v>
      </c>
      <c r="T8006" s="22">
        <v>816963</v>
      </c>
      <c r="U8006" s="22">
        <v>239438</v>
      </c>
      <c r="V8006" s="21">
        <v>2022</v>
      </c>
    </row>
    <row r="8007" spans="1:22" ht="39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1">
        <v>56395</v>
      </c>
      <c r="D8007" s="23" t="s">
        <v>245</v>
      </c>
      <c r="E8007" s="21" t="s">
        <v>27554</v>
      </c>
      <c r="F8007" s="23" t="s">
        <v>11894</v>
      </c>
      <c r="G8007" s="23" t="s">
        <v>11893</v>
      </c>
      <c r="H8007" s="21">
        <v>54759</v>
      </c>
      <c r="I8007" s="23" t="s">
        <v>91</v>
      </c>
      <c r="J8007" s="23" t="s">
        <v>27565</v>
      </c>
      <c r="K8007" s="23" t="s">
        <v>27603</v>
      </c>
      <c r="L8007" s="23" t="s">
        <v>242</v>
      </c>
      <c r="M8007" s="21">
        <v>22</v>
      </c>
      <c r="N8007" s="21">
        <v>2</v>
      </c>
      <c r="O8007" s="23" t="s">
        <v>27556</v>
      </c>
      <c r="P8007" s="23" t="s">
        <v>259</v>
      </c>
      <c r="Q8007" s="23" t="s">
        <v>260</v>
      </c>
      <c r="R8007" s="23" t="s">
        <v>260</v>
      </c>
      <c r="S8007" s="23" t="s">
        <v>27589</v>
      </c>
      <c r="T8007" s="22">
        <v>1596723</v>
      </c>
      <c r="U8007" s="22">
        <v>467973</v>
      </c>
      <c r="V8007" s="21">
        <v>2022</v>
      </c>
    </row>
    <row r="8008" spans="1:22" ht="39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1">
        <v>56397</v>
      </c>
      <c r="D8008" s="23" t="s">
        <v>245</v>
      </c>
      <c r="E8008" s="21" t="s">
        <v>27554</v>
      </c>
      <c r="F8008" s="23" t="s">
        <v>11897</v>
      </c>
      <c r="G8008" s="23" t="s">
        <v>11896</v>
      </c>
      <c r="H8008" s="21">
        <v>61319</v>
      </c>
      <c r="I8008" s="23" t="s">
        <v>86</v>
      </c>
      <c r="J8008" s="23" t="s">
        <v>27560</v>
      </c>
      <c r="K8008" s="23" t="s">
        <v>27600</v>
      </c>
      <c r="L8008" s="23" t="s">
        <v>242</v>
      </c>
      <c r="M8008" s="21">
        <v>22</v>
      </c>
      <c r="N8008" s="21">
        <v>2</v>
      </c>
      <c r="O8008" s="23" t="s">
        <v>27556</v>
      </c>
      <c r="P8008" s="23" t="s">
        <v>298</v>
      </c>
      <c r="Q8008" s="23" t="s">
        <v>274</v>
      </c>
      <c r="R8008" s="23" t="s">
        <v>274</v>
      </c>
      <c r="S8008" s="23" t="s">
        <v>1619</v>
      </c>
      <c r="T8008" s="22">
        <v>529468</v>
      </c>
      <c r="U8008" s="22">
        <v>52597.000999999997</v>
      </c>
      <c r="V8008" s="21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1">
        <v>56399</v>
      </c>
      <c r="D8009" s="23" t="s">
        <v>245</v>
      </c>
      <c r="E8009" s="21" t="s">
        <v>27554</v>
      </c>
      <c r="F8009" s="23" t="s">
        <v>11898</v>
      </c>
      <c r="G8009" s="23" t="s">
        <v>11263</v>
      </c>
      <c r="H8009" s="21">
        <v>15399</v>
      </c>
      <c r="I8009" s="23" t="s">
        <v>78</v>
      </c>
      <c r="J8009" s="23" t="s">
        <v>3003</v>
      </c>
      <c r="K8009" s="23" t="s">
        <v>27599</v>
      </c>
      <c r="L8009" s="23" t="s">
        <v>242</v>
      </c>
      <c r="M8009" s="21">
        <v>22</v>
      </c>
      <c r="N8009" s="21">
        <v>2</v>
      </c>
      <c r="O8009" s="23" t="s">
        <v>27556</v>
      </c>
      <c r="P8009" s="23" t="s">
        <v>259</v>
      </c>
      <c r="Q8009" s="23" t="s">
        <v>260</v>
      </c>
      <c r="R8009" s="23" t="s">
        <v>260</v>
      </c>
      <c r="S8009" s="23" t="s">
        <v>27580</v>
      </c>
      <c r="T8009" s="22">
        <v>214103</v>
      </c>
      <c r="U8009" s="22">
        <v>62750</v>
      </c>
      <c r="V8009" s="21">
        <v>2022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1">
        <v>56400</v>
      </c>
      <c r="D8010" s="23" t="s">
        <v>245</v>
      </c>
      <c r="E8010" s="21" t="s">
        <v>27554</v>
      </c>
      <c r="F8010" s="23" t="s">
        <v>11900</v>
      </c>
      <c r="G8010" s="23" t="s">
        <v>11899</v>
      </c>
      <c r="H8010" s="21">
        <v>6616</v>
      </c>
      <c r="I8010" s="23" t="s">
        <v>57</v>
      </c>
      <c r="J8010" s="23" t="s">
        <v>2756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3" t="s">
        <v>53</v>
      </c>
      <c r="Q8010" s="23" t="s">
        <v>250</v>
      </c>
      <c r="R8010" s="23" t="s">
        <v>250</v>
      </c>
      <c r="S8010" s="23" t="s">
        <v>27621</v>
      </c>
      <c r="T8010" s="22">
        <v>0</v>
      </c>
      <c r="U8010" s="22">
        <v>0</v>
      </c>
      <c r="V8010" s="21">
        <v>2022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1">
        <v>56400</v>
      </c>
      <c r="D8011" s="23" t="s">
        <v>245</v>
      </c>
      <c r="E8011" s="21" t="s">
        <v>27554</v>
      </c>
      <c r="F8011" s="23" t="s">
        <v>11900</v>
      </c>
      <c r="G8011" s="23" t="s">
        <v>11899</v>
      </c>
      <c r="H8011" s="21">
        <v>6616</v>
      </c>
      <c r="I8011" s="23" t="s">
        <v>57</v>
      </c>
      <c r="J8011" s="23" t="s">
        <v>2756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3" t="s">
        <v>53</v>
      </c>
      <c r="Q8011" s="23" t="s">
        <v>274</v>
      </c>
      <c r="R8011" s="23" t="s">
        <v>274</v>
      </c>
      <c r="S8011" s="23" t="s">
        <v>27621</v>
      </c>
      <c r="T8011" s="22">
        <v>917146</v>
      </c>
      <c r="U8011" s="22">
        <v>777672</v>
      </c>
      <c r="V8011" s="21">
        <v>2022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1">
        <v>56400</v>
      </c>
      <c r="D8012" s="23" t="s">
        <v>245</v>
      </c>
      <c r="E8012" s="21" t="s">
        <v>27554</v>
      </c>
      <c r="F8012" s="23" t="s">
        <v>11900</v>
      </c>
      <c r="G8012" s="23" t="s">
        <v>11899</v>
      </c>
      <c r="H8012" s="21">
        <v>6616</v>
      </c>
      <c r="I8012" s="23" t="s">
        <v>57</v>
      </c>
      <c r="J8012" s="23" t="s">
        <v>2756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3" t="s">
        <v>55</v>
      </c>
      <c r="Q8012" s="23" t="s">
        <v>250</v>
      </c>
      <c r="R8012" s="23" t="s">
        <v>250</v>
      </c>
      <c r="S8012" s="23" t="s">
        <v>27621</v>
      </c>
      <c r="T8012" s="22">
        <v>0</v>
      </c>
      <c r="U8012" s="22">
        <v>0</v>
      </c>
      <c r="V8012" s="21">
        <v>2022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1">
        <v>56400</v>
      </c>
      <c r="D8013" s="23" t="s">
        <v>245</v>
      </c>
      <c r="E8013" s="21" t="s">
        <v>27554</v>
      </c>
      <c r="F8013" s="23" t="s">
        <v>11900</v>
      </c>
      <c r="G8013" s="23" t="s">
        <v>11899</v>
      </c>
      <c r="H8013" s="21">
        <v>6616</v>
      </c>
      <c r="I8013" s="23" t="s">
        <v>57</v>
      </c>
      <c r="J8013" s="23" t="s">
        <v>2756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3" t="s">
        <v>55</v>
      </c>
      <c r="Q8013" s="23" t="s">
        <v>274</v>
      </c>
      <c r="R8013" s="23" t="s">
        <v>274</v>
      </c>
      <c r="S8013" s="23" t="s">
        <v>27621</v>
      </c>
      <c r="T8013" s="22">
        <v>13388887</v>
      </c>
      <c r="U8013" s="22">
        <v>1194583</v>
      </c>
      <c r="V8013" s="21">
        <v>2022</v>
      </c>
    </row>
    <row r="8014" spans="1:22" ht="51.7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1">
        <v>56404</v>
      </c>
      <c r="D8014" s="23" t="s">
        <v>245</v>
      </c>
      <c r="E8014" s="21" t="s">
        <v>27554</v>
      </c>
      <c r="F8014" s="23" t="s">
        <v>11902</v>
      </c>
      <c r="G8014" s="23" t="s">
        <v>3212</v>
      </c>
      <c r="H8014" s="21">
        <v>17833</v>
      </c>
      <c r="I8014" s="23" t="s">
        <v>72</v>
      </c>
      <c r="J8014" s="23" t="s">
        <v>27558</v>
      </c>
      <c r="K8014" s="23" t="s">
        <v>27601</v>
      </c>
      <c r="L8014" s="23" t="s">
        <v>242</v>
      </c>
      <c r="M8014" s="21">
        <v>22</v>
      </c>
      <c r="N8014" s="21">
        <v>1</v>
      </c>
      <c r="O8014" s="23" t="s">
        <v>249</v>
      </c>
      <c r="P8014" s="23" t="s">
        <v>241</v>
      </c>
      <c r="Q8014" s="23" t="s">
        <v>510</v>
      </c>
      <c r="R8014" s="23" t="s">
        <v>27575</v>
      </c>
      <c r="S8014" s="23" t="s">
        <v>642</v>
      </c>
      <c r="T8014" s="22">
        <v>36736</v>
      </c>
      <c r="U8014" s="22">
        <v>3557</v>
      </c>
      <c r="V8014" s="21">
        <v>2022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1">
        <v>56405</v>
      </c>
      <c r="D8015" s="23" t="s">
        <v>245</v>
      </c>
      <c r="E8015" s="21" t="s">
        <v>27554</v>
      </c>
      <c r="F8015" s="23" t="s">
        <v>11905</v>
      </c>
      <c r="G8015" s="23" t="s">
        <v>11904</v>
      </c>
      <c r="H8015" s="21">
        <v>55744</v>
      </c>
      <c r="I8015" s="23" t="s">
        <v>81</v>
      </c>
      <c r="J8015" s="23" t="s">
        <v>27567</v>
      </c>
      <c r="K8015" s="23" t="s">
        <v>7552</v>
      </c>
      <c r="L8015" s="23" t="s">
        <v>242</v>
      </c>
      <c r="M8015" s="21">
        <v>22</v>
      </c>
      <c r="N8015" s="21">
        <v>2</v>
      </c>
      <c r="O8015" s="23" t="s">
        <v>27556</v>
      </c>
      <c r="P8015" s="23" t="s">
        <v>273</v>
      </c>
      <c r="Q8015" s="23" t="s">
        <v>274</v>
      </c>
      <c r="R8015" s="23" t="s">
        <v>274</v>
      </c>
      <c r="S8015" s="23" t="s">
        <v>27614</v>
      </c>
      <c r="T8015" s="22">
        <v>24689</v>
      </c>
      <c r="U8015" s="22">
        <v>2006</v>
      </c>
      <c r="V8015" s="21">
        <v>2022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1">
        <v>56405</v>
      </c>
      <c r="D8016" s="23" t="s">
        <v>245</v>
      </c>
      <c r="E8016" s="21" t="s">
        <v>27554</v>
      </c>
      <c r="F8016" s="23" t="s">
        <v>11905</v>
      </c>
      <c r="G8016" s="23" t="s">
        <v>11904</v>
      </c>
      <c r="H8016" s="21">
        <v>55744</v>
      </c>
      <c r="I8016" s="23" t="s">
        <v>81</v>
      </c>
      <c r="J8016" s="23" t="s">
        <v>27567</v>
      </c>
      <c r="K8016" s="23" t="s">
        <v>7552</v>
      </c>
      <c r="L8016" s="23" t="s">
        <v>242</v>
      </c>
      <c r="M8016" s="21">
        <v>22</v>
      </c>
      <c r="N8016" s="21">
        <v>2</v>
      </c>
      <c r="O8016" s="23" t="s">
        <v>27556</v>
      </c>
      <c r="P8016" s="23" t="s">
        <v>273</v>
      </c>
      <c r="Q8016" s="23" t="s">
        <v>543</v>
      </c>
      <c r="R8016" s="23" t="s">
        <v>543</v>
      </c>
      <c r="S8016" s="23" t="s">
        <v>27614</v>
      </c>
      <c r="T8016" s="22">
        <v>313071</v>
      </c>
      <c r="U8016" s="22">
        <v>91756</v>
      </c>
      <c r="V8016" s="21">
        <v>2022</v>
      </c>
    </row>
    <row r="8017" spans="1:22" ht="51.75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1">
        <v>56406</v>
      </c>
      <c r="D8017" s="23" t="s">
        <v>248</v>
      </c>
      <c r="E8017" s="21" t="s">
        <v>27554</v>
      </c>
      <c r="F8017" s="23" t="s">
        <v>11907</v>
      </c>
      <c r="G8017" s="23" t="s">
        <v>6959</v>
      </c>
      <c r="H8017" s="21">
        <v>17164</v>
      </c>
      <c r="I8017" s="23" t="s">
        <v>95</v>
      </c>
      <c r="J8017" s="23" t="s">
        <v>27573</v>
      </c>
      <c r="K8017" s="23" t="s">
        <v>7552</v>
      </c>
      <c r="L8017" s="23" t="s">
        <v>242</v>
      </c>
      <c r="M8017" s="21">
        <v>321</v>
      </c>
      <c r="N8017" s="21">
        <v>7</v>
      </c>
      <c r="O8017" s="23" t="s">
        <v>27561</v>
      </c>
      <c r="P8017" s="23" t="s">
        <v>273</v>
      </c>
      <c r="Q8017" s="23" t="s">
        <v>425</v>
      </c>
      <c r="R8017" s="23" t="s">
        <v>27563</v>
      </c>
      <c r="S8017" s="23" t="s">
        <v>27623</v>
      </c>
      <c r="T8017" s="22">
        <v>418017</v>
      </c>
      <c r="U8017" s="22">
        <v>92115</v>
      </c>
      <c r="V8017" s="21">
        <v>2022</v>
      </c>
    </row>
    <row r="8018" spans="1:22" ht="51.7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1">
        <v>56407</v>
      </c>
      <c r="D8018" s="23" t="s">
        <v>245</v>
      </c>
      <c r="E8018" s="21" t="s">
        <v>27554</v>
      </c>
      <c r="F8018" s="23" t="s">
        <v>11908</v>
      </c>
      <c r="G8018" s="23" t="s">
        <v>1237</v>
      </c>
      <c r="H8018" s="21">
        <v>6452</v>
      </c>
      <c r="I8018" s="23" t="s">
        <v>57</v>
      </c>
      <c r="J8018" s="23" t="s">
        <v>27562</v>
      </c>
      <c r="K8018" s="23" t="s">
        <v>27602</v>
      </c>
      <c r="L8018" s="23" t="s">
        <v>242</v>
      </c>
      <c r="M8018" s="21">
        <v>22</v>
      </c>
      <c r="N8018" s="21">
        <v>1</v>
      </c>
      <c r="O8018" s="23" t="s">
        <v>249</v>
      </c>
      <c r="P8018" s="23" t="s">
        <v>53</v>
      </c>
      <c r="Q8018" s="23" t="s">
        <v>250</v>
      </c>
      <c r="R8018" s="23" t="s">
        <v>250</v>
      </c>
      <c r="S8018" s="23" t="s">
        <v>27612</v>
      </c>
      <c r="T8018" s="22">
        <v>0</v>
      </c>
      <c r="U8018" s="22">
        <v>5668.2629999999999</v>
      </c>
      <c r="V8018" s="21">
        <v>2022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1">
        <v>56407</v>
      </c>
      <c r="D8019" s="23" t="s">
        <v>245</v>
      </c>
      <c r="E8019" s="21" t="s">
        <v>27554</v>
      </c>
      <c r="F8019" s="23" t="s">
        <v>11908</v>
      </c>
      <c r="G8019" s="23" t="s">
        <v>1237</v>
      </c>
      <c r="H8019" s="21">
        <v>6452</v>
      </c>
      <c r="I8019" s="23" t="s">
        <v>57</v>
      </c>
      <c r="J8019" s="23" t="s">
        <v>27562</v>
      </c>
      <c r="K8019" s="23" t="s">
        <v>27602</v>
      </c>
      <c r="L8019" s="23" t="s">
        <v>242</v>
      </c>
      <c r="M8019" s="21">
        <v>22</v>
      </c>
      <c r="N8019" s="21">
        <v>1</v>
      </c>
      <c r="O8019" s="23" t="s">
        <v>249</v>
      </c>
      <c r="P8019" s="23" t="s">
        <v>53</v>
      </c>
      <c r="Q8019" s="23" t="s">
        <v>274</v>
      </c>
      <c r="R8019" s="23" t="s">
        <v>274</v>
      </c>
      <c r="S8019" s="23" t="s">
        <v>27612</v>
      </c>
      <c r="T8019" s="22">
        <v>0</v>
      </c>
      <c r="U8019" s="22">
        <v>5507397.7000000002</v>
      </c>
      <c r="V8019" s="21">
        <v>2022</v>
      </c>
    </row>
    <row r="8020" spans="1:22" ht="51.7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1">
        <v>56407</v>
      </c>
      <c r="D8020" s="23" t="s">
        <v>245</v>
      </c>
      <c r="E8020" s="21" t="s">
        <v>27554</v>
      </c>
      <c r="F8020" s="23" t="s">
        <v>11908</v>
      </c>
      <c r="G8020" s="23" t="s">
        <v>1237</v>
      </c>
      <c r="H8020" s="21">
        <v>6452</v>
      </c>
      <c r="I8020" s="23" t="s">
        <v>57</v>
      </c>
      <c r="J8020" s="23" t="s">
        <v>27562</v>
      </c>
      <c r="K8020" s="23" t="s">
        <v>27602</v>
      </c>
      <c r="L8020" s="23" t="s">
        <v>242</v>
      </c>
      <c r="M8020" s="21">
        <v>22</v>
      </c>
      <c r="N8020" s="21">
        <v>1</v>
      </c>
      <c r="O8020" s="23" t="s">
        <v>249</v>
      </c>
      <c r="P8020" s="23" t="s">
        <v>55</v>
      </c>
      <c r="Q8020" s="23" t="s">
        <v>250</v>
      </c>
      <c r="R8020" s="23" t="s">
        <v>250</v>
      </c>
      <c r="S8020" s="23" t="s">
        <v>27612</v>
      </c>
      <c r="T8020" s="22">
        <v>134801</v>
      </c>
      <c r="U8020" s="22">
        <v>13595.844999999999</v>
      </c>
      <c r="V8020" s="21">
        <v>2022</v>
      </c>
    </row>
    <row r="8021" spans="1:22" ht="51.7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1">
        <v>56407</v>
      </c>
      <c r="D8021" s="23" t="s">
        <v>245</v>
      </c>
      <c r="E8021" s="21" t="s">
        <v>27554</v>
      </c>
      <c r="F8021" s="23" t="s">
        <v>11908</v>
      </c>
      <c r="G8021" s="23" t="s">
        <v>1237</v>
      </c>
      <c r="H8021" s="21">
        <v>6452</v>
      </c>
      <c r="I8021" s="23" t="s">
        <v>57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3" t="s">
        <v>55</v>
      </c>
      <c r="Q8021" s="23" t="s">
        <v>274</v>
      </c>
      <c r="R8021" s="23" t="s">
        <v>274</v>
      </c>
      <c r="S8021" s="23" t="s">
        <v>27612</v>
      </c>
      <c r="T8021" s="22">
        <v>136596148</v>
      </c>
      <c r="U8021" s="22">
        <v>14009602</v>
      </c>
      <c r="V8021" s="21">
        <v>2022</v>
      </c>
    </row>
    <row r="8022" spans="1:22" ht="39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1">
        <v>56408</v>
      </c>
      <c r="D8022" s="23" t="s">
        <v>245</v>
      </c>
      <c r="E8022" s="21" t="s">
        <v>27554</v>
      </c>
      <c r="F8022" s="23" t="s">
        <v>11913</v>
      </c>
      <c r="G8022" s="23" t="s">
        <v>27986</v>
      </c>
      <c r="H8022" s="21">
        <v>65300</v>
      </c>
      <c r="I8022" s="23" t="s">
        <v>62</v>
      </c>
      <c r="J8022" s="23" t="s">
        <v>27557</v>
      </c>
      <c r="K8022" s="23" t="s">
        <v>27600</v>
      </c>
      <c r="L8022" s="23" t="s">
        <v>242</v>
      </c>
      <c r="M8022" s="21">
        <v>22</v>
      </c>
      <c r="N8022" s="21">
        <v>2</v>
      </c>
      <c r="O8022" s="23" t="s">
        <v>27556</v>
      </c>
      <c r="P8022" s="23" t="s">
        <v>259</v>
      </c>
      <c r="Q8022" s="23" t="s">
        <v>260</v>
      </c>
      <c r="R8022" s="23" t="s">
        <v>260</v>
      </c>
      <c r="S8022" s="23" t="s">
        <v>2931</v>
      </c>
      <c r="T8022" s="22">
        <v>45758</v>
      </c>
      <c r="U8022" s="22">
        <v>13411</v>
      </c>
      <c r="V8022" s="21">
        <v>2022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1">
        <v>56409</v>
      </c>
      <c r="D8023" s="23" t="s">
        <v>245</v>
      </c>
      <c r="E8023" s="21" t="s">
        <v>27554</v>
      </c>
      <c r="F8023" s="23" t="s">
        <v>11916</v>
      </c>
      <c r="G8023" s="23" t="s">
        <v>10706</v>
      </c>
      <c r="H8023" s="21">
        <v>61219</v>
      </c>
      <c r="I8023" s="23" t="s">
        <v>71</v>
      </c>
      <c r="J8023" s="23" t="s">
        <v>27558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3" t="s">
        <v>259</v>
      </c>
      <c r="Q8023" s="23" t="s">
        <v>260</v>
      </c>
      <c r="R8023" s="23" t="s">
        <v>260</v>
      </c>
      <c r="S8023" s="23" t="s">
        <v>2931</v>
      </c>
      <c r="T8023" s="22">
        <v>16091</v>
      </c>
      <c r="U8023" s="22">
        <v>4716</v>
      </c>
      <c r="V8023" s="21">
        <v>2022</v>
      </c>
    </row>
    <row r="8024" spans="1:22" ht="51.7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1">
        <v>56410</v>
      </c>
      <c r="D8024" s="23" t="s">
        <v>245</v>
      </c>
      <c r="E8024" s="21" t="s">
        <v>27554</v>
      </c>
      <c r="F8024" s="23" t="s">
        <v>11917</v>
      </c>
      <c r="G8024" s="23" t="s">
        <v>10706</v>
      </c>
      <c r="H8024" s="21">
        <v>61219</v>
      </c>
      <c r="I8024" s="23" t="s">
        <v>71</v>
      </c>
      <c r="J8024" s="23" t="s">
        <v>27558</v>
      </c>
      <c r="K8024" s="23" t="s">
        <v>27601</v>
      </c>
      <c r="L8024" s="23" t="s">
        <v>242</v>
      </c>
      <c r="M8024" s="21">
        <v>22</v>
      </c>
      <c r="N8024" s="21">
        <v>2</v>
      </c>
      <c r="O8024" s="23" t="s">
        <v>27556</v>
      </c>
      <c r="P8024" s="23" t="s">
        <v>259</v>
      </c>
      <c r="Q8024" s="23" t="s">
        <v>260</v>
      </c>
      <c r="R8024" s="23" t="s">
        <v>260</v>
      </c>
      <c r="S8024" s="23" t="s">
        <v>2931</v>
      </c>
      <c r="T8024" s="22">
        <v>14493</v>
      </c>
      <c r="U8024" s="22">
        <v>4248</v>
      </c>
      <c r="V8024" s="21">
        <v>2022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1">
        <v>56411</v>
      </c>
      <c r="D8025" s="23" t="s">
        <v>245</v>
      </c>
      <c r="E8025" s="21" t="s">
        <v>27554</v>
      </c>
      <c r="F8025" s="23" t="s">
        <v>11918</v>
      </c>
      <c r="G8025" s="23" t="s">
        <v>10706</v>
      </c>
      <c r="H8025" s="21">
        <v>61219</v>
      </c>
      <c r="I8025" s="23" t="s">
        <v>71</v>
      </c>
      <c r="J8025" s="23" t="s">
        <v>27558</v>
      </c>
      <c r="K8025" s="23" t="s">
        <v>27601</v>
      </c>
      <c r="L8025" s="23" t="s">
        <v>242</v>
      </c>
      <c r="M8025" s="21">
        <v>22</v>
      </c>
      <c r="N8025" s="21">
        <v>2</v>
      </c>
      <c r="O8025" s="23" t="s">
        <v>27556</v>
      </c>
      <c r="P8025" s="23" t="s">
        <v>259</v>
      </c>
      <c r="Q8025" s="23" t="s">
        <v>260</v>
      </c>
      <c r="R8025" s="23" t="s">
        <v>260</v>
      </c>
      <c r="S8025" s="23" t="s">
        <v>2931</v>
      </c>
      <c r="T8025" s="22">
        <v>10291</v>
      </c>
      <c r="U8025" s="22">
        <v>3016</v>
      </c>
      <c r="V8025" s="21">
        <v>2022</v>
      </c>
    </row>
    <row r="8026" spans="1:22" ht="51.75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1">
        <v>56412</v>
      </c>
      <c r="D8026" s="23" t="s">
        <v>245</v>
      </c>
      <c r="E8026" s="21" t="s">
        <v>27554</v>
      </c>
      <c r="F8026" s="23" t="s">
        <v>11919</v>
      </c>
      <c r="G8026" s="23" t="s">
        <v>10706</v>
      </c>
      <c r="H8026" s="21">
        <v>6121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3" t="s">
        <v>259</v>
      </c>
      <c r="Q8026" s="23" t="s">
        <v>260</v>
      </c>
      <c r="R8026" s="23" t="s">
        <v>260</v>
      </c>
      <c r="S8026" s="23" t="s">
        <v>2931</v>
      </c>
      <c r="T8026" s="22">
        <v>8182</v>
      </c>
      <c r="U8026" s="22">
        <v>2398</v>
      </c>
      <c r="V8026" s="21">
        <v>2022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1">
        <v>56413</v>
      </c>
      <c r="D8027" s="23" t="s">
        <v>245</v>
      </c>
      <c r="E8027" s="21" t="s">
        <v>27554</v>
      </c>
      <c r="F8027" s="23" t="s">
        <v>11920</v>
      </c>
      <c r="G8027" s="23" t="s">
        <v>10706</v>
      </c>
      <c r="H8027" s="21">
        <v>61219</v>
      </c>
      <c r="I8027" s="23" t="s">
        <v>71</v>
      </c>
      <c r="J8027" s="23" t="s">
        <v>27558</v>
      </c>
      <c r="K8027" s="23" t="s">
        <v>27601</v>
      </c>
      <c r="L8027" s="23" t="s">
        <v>242</v>
      </c>
      <c r="M8027" s="21">
        <v>22</v>
      </c>
      <c r="N8027" s="21">
        <v>2</v>
      </c>
      <c r="O8027" s="23" t="s">
        <v>27556</v>
      </c>
      <c r="P8027" s="23" t="s">
        <v>259</v>
      </c>
      <c r="Q8027" s="23" t="s">
        <v>260</v>
      </c>
      <c r="R8027" s="23" t="s">
        <v>260</v>
      </c>
      <c r="S8027" s="23" t="s">
        <v>2931</v>
      </c>
      <c r="T8027" s="22">
        <v>17984</v>
      </c>
      <c r="U8027" s="22">
        <v>5271</v>
      </c>
      <c r="V8027" s="21">
        <v>2022</v>
      </c>
    </row>
    <row r="8028" spans="1:22" ht="51.75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1">
        <v>56414</v>
      </c>
      <c r="D8028" s="23" t="s">
        <v>245</v>
      </c>
      <c r="E8028" s="21" t="s">
        <v>27554</v>
      </c>
      <c r="F8028" s="23" t="s">
        <v>11921</v>
      </c>
      <c r="G8028" s="23" t="s">
        <v>2916</v>
      </c>
      <c r="H8028" s="21">
        <v>40580</v>
      </c>
      <c r="I8028" s="23" t="s">
        <v>71</v>
      </c>
      <c r="J8028" s="23" t="s">
        <v>27558</v>
      </c>
      <c r="K8028" s="23" t="s">
        <v>27601</v>
      </c>
      <c r="L8028" s="23" t="s">
        <v>242</v>
      </c>
      <c r="M8028" s="21">
        <v>22</v>
      </c>
      <c r="N8028" s="21">
        <v>1</v>
      </c>
      <c r="O8028" s="23" t="s">
        <v>249</v>
      </c>
      <c r="P8028" s="23" t="s">
        <v>259</v>
      </c>
      <c r="Q8028" s="23" t="s">
        <v>260</v>
      </c>
      <c r="R8028" s="23" t="s">
        <v>260</v>
      </c>
      <c r="S8028" s="23" t="s">
        <v>2931</v>
      </c>
      <c r="T8028" s="22">
        <v>37358</v>
      </c>
      <c r="U8028" s="22">
        <v>10949</v>
      </c>
      <c r="V8028" s="21">
        <v>2022</v>
      </c>
    </row>
    <row r="8029" spans="1:22" ht="51.75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1">
        <v>56415</v>
      </c>
      <c r="D8029" s="23" t="s">
        <v>245</v>
      </c>
      <c r="E8029" s="21" t="s">
        <v>27554</v>
      </c>
      <c r="F8029" s="23" t="s">
        <v>11924</v>
      </c>
      <c r="G8029" s="23" t="s">
        <v>2916</v>
      </c>
      <c r="H8029" s="21">
        <v>40580</v>
      </c>
      <c r="I8029" s="23" t="s">
        <v>71</v>
      </c>
      <c r="J8029" s="23" t="s">
        <v>27558</v>
      </c>
      <c r="K8029" s="23" t="s">
        <v>27601</v>
      </c>
      <c r="L8029" s="23" t="s">
        <v>242</v>
      </c>
      <c r="M8029" s="21">
        <v>22</v>
      </c>
      <c r="N8029" s="21">
        <v>1</v>
      </c>
      <c r="O8029" s="23" t="s">
        <v>249</v>
      </c>
      <c r="P8029" s="23" t="s">
        <v>259</v>
      </c>
      <c r="Q8029" s="23" t="s">
        <v>260</v>
      </c>
      <c r="R8029" s="23" t="s">
        <v>260</v>
      </c>
      <c r="S8029" s="23" t="s">
        <v>2931</v>
      </c>
      <c r="T8029" s="22">
        <v>55819</v>
      </c>
      <c r="U8029" s="22">
        <v>16360</v>
      </c>
      <c r="V8029" s="21">
        <v>2022</v>
      </c>
    </row>
    <row r="8030" spans="1:22" ht="39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1">
        <v>56416</v>
      </c>
      <c r="D8030" s="23" t="s">
        <v>245</v>
      </c>
      <c r="E8030" s="21" t="s">
        <v>27554</v>
      </c>
      <c r="F8030" s="23" t="s">
        <v>11929</v>
      </c>
      <c r="G8030" s="23" t="s">
        <v>11928</v>
      </c>
      <c r="H8030" s="21">
        <v>54800</v>
      </c>
      <c r="I8030" s="23" t="s">
        <v>70</v>
      </c>
      <c r="J8030" s="23" t="s">
        <v>27557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3" t="s">
        <v>259</v>
      </c>
      <c r="Q8030" s="23" t="s">
        <v>260</v>
      </c>
      <c r="R8030" s="23" t="s">
        <v>260</v>
      </c>
      <c r="S8030" s="23" t="s">
        <v>2931</v>
      </c>
      <c r="T8030" s="22">
        <v>582814</v>
      </c>
      <c r="U8030" s="22">
        <v>170813</v>
      </c>
      <c r="V8030" s="21">
        <v>2022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1">
        <v>56419</v>
      </c>
      <c r="D8031" s="23" t="s">
        <v>245</v>
      </c>
      <c r="E8031" s="21" t="s">
        <v>27554</v>
      </c>
      <c r="F8031" s="23" t="s">
        <v>11932</v>
      </c>
      <c r="G8031" s="23" t="s">
        <v>11931</v>
      </c>
      <c r="H8031" s="21">
        <v>60539</v>
      </c>
      <c r="I8031" s="23" t="s">
        <v>62</v>
      </c>
      <c r="J8031" s="23" t="s">
        <v>27557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3" t="s">
        <v>241</v>
      </c>
      <c r="Q8031" s="23" t="s">
        <v>510</v>
      </c>
      <c r="R8031" s="23" t="s">
        <v>27575</v>
      </c>
      <c r="S8031" s="23" t="s">
        <v>1619</v>
      </c>
      <c r="T8031" s="22">
        <v>28530</v>
      </c>
      <c r="U8031" s="22">
        <v>3475</v>
      </c>
      <c r="V8031" s="21">
        <v>2022</v>
      </c>
    </row>
    <row r="8032" spans="1:22" ht="64.5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1">
        <v>56420</v>
      </c>
      <c r="D8032" s="23" t="s">
        <v>245</v>
      </c>
      <c r="E8032" s="21" t="s">
        <v>27554</v>
      </c>
      <c r="F8032" s="23" t="s">
        <v>11933</v>
      </c>
      <c r="G8032" s="23" t="s">
        <v>5965</v>
      </c>
      <c r="H8032" s="21">
        <v>4065</v>
      </c>
      <c r="I8032" s="23" t="s">
        <v>83</v>
      </c>
      <c r="J8032" s="23" t="s">
        <v>27557</v>
      </c>
      <c r="K8032" s="23" t="s">
        <v>27600</v>
      </c>
      <c r="L8032" s="23" t="s">
        <v>242</v>
      </c>
      <c r="M8032" s="21">
        <v>22</v>
      </c>
      <c r="N8032" s="21">
        <v>1</v>
      </c>
      <c r="O8032" s="23" t="s">
        <v>249</v>
      </c>
      <c r="P8032" s="23" t="s">
        <v>241</v>
      </c>
      <c r="Q8032" s="23" t="s">
        <v>250</v>
      </c>
      <c r="R8032" s="23" t="s">
        <v>250</v>
      </c>
      <c r="S8032" s="23" t="s">
        <v>1619</v>
      </c>
      <c r="T8032" s="22">
        <v>78</v>
      </c>
      <c r="U8032" s="22">
        <v>3.92</v>
      </c>
      <c r="V8032" s="21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1">
        <v>56421</v>
      </c>
      <c r="D8033" s="23" t="s">
        <v>245</v>
      </c>
      <c r="E8033" s="21" t="s">
        <v>27554</v>
      </c>
      <c r="F8033" s="23" t="s">
        <v>11934</v>
      </c>
      <c r="G8033" s="23" t="s">
        <v>5965</v>
      </c>
      <c r="H8033" s="21">
        <v>4065</v>
      </c>
      <c r="I8033" s="23" t="s">
        <v>83</v>
      </c>
      <c r="J8033" s="23" t="s">
        <v>27557</v>
      </c>
      <c r="K8033" s="23" t="s">
        <v>27600</v>
      </c>
      <c r="L8033" s="23" t="s">
        <v>242</v>
      </c>
      <c r="M8033" s="21">
        <v>22</v>
      </c>
      <c r="N8033" s="21">
        <v>1</v>
      </c>
      <c r="O8033" s="23" t="s">
        <v>249</v>
      </c>
      <c r="P8033" s="23" t="s">
        <v>241</v>
      </c>
      <c r="Q8033" s="23" t="s">
        <v>250</v>
      </c>
      <c r="R8033" s="23" t="s">
        <v>250</v>
      </c>
      <c r="S8033" s="23" t="s">
        <v>1619</v>
      </c>
      <c r="T8033" s="22">
        <v>564</v>
      </c>
      <c r="U8033" s="22">
        <v>7.84</v>
      </c>
      <c r="V8033" s="21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1">
        <v>56422</v>
      </c>
      <c r="D8034" s="23" t="s">
        <v>245</v>
      </c>
      <c r="E8034" s="21" t="s">
        <v>27554</v>
      </c>
      <c r="F8034" s="23" t="s">
        <v>11935</v>
      </c>
      <c r="G8034" s="23" t="s">
        <v>5965</v>
      </c>
      <c r="H8034" s="21">
        <v>4065</v>
      </c>
      <c r="I8034" s="23" t="s">
        <v>83</v>
      </c>
      <c r="J8034" s="23" t="s">
        <v>27557</v>
      </c>
      <c r="K8034" s="23" t="s">
        <v>27600</v>
      </c>
      <c r="L8034" s="23" t="s">
        <v>242</v>
      </c>
      <c r="M8034" s="21">
        <v>22</v>
      </c>
      <c r="N8034" s="21">
        <v>1</v>
      </c>
      <c r="O8034" s="23" t="s">
        <v>249</v>
      </c>
      <c r="P8034" s="23" t="s">
        <v>241</v>
      </c>
      <c r="Q8034" s="23" t="s">
        <v>250</v>
      </c>
      <c r="R8034" s="23" t="s">
        <v>250</v>
      </c>
      <c r="S8034" s="23" t="s">
        <v>1619</v>
      </c>
      <c r="T8034" s="22">
        <v>306</v>
      </c>
      <c r="U8034" s="22">
        <v>0.98</v>
      </c>
      <c r="V8034" s="21">
        <v>2022</v>
      </c>
    </row>
    <row r="8035" spans="1:22" ht="51.7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1">
        <v>56423</v>
      </c>
      <c r="D8035" s="23" t="s">
        <v>245</v>
      </c>
      <c r="E8035" s="21" t="s">
        <v>27554</v>
      </c>
      <c r="F8035" s="23" t="s">
        <v>11937</v>
      </c>
      <c r="G8035" s="23" t="s">
        <v>5965</v>
      </c>
      <c r="H8035" s="21">
        <v>4065</v>
      </c>
      <c r="I8035" s="23" t="s">
        <v>83</v>
      </c>
      <c r="J8035" s="23" t="s">
        <v>27557</v>
      </c>
      <c r="K8035" s="23" t="s">
        <v>27600</v>
      </c>
      <c r="L8035" s="23" t="s">
        <v>242</v>
      </c>
      <c r="M8035" s="21">
        <v>22</v>
      </c>
      <c r="N8035" s="21">
        <v>1</v>
      </c>
      <c r="O8035" s="23" t="s">
        <v>249</v>
      </c>
      <c r="P8035" s="23" t="s">
        <v>241</v>
      </c>
      <c r="Q8035" s="23" t="s">
        <v>250</v>
      </c>
      <c r="R8035" s="23" t="s">
        <v>250</v>
      </c>
      <c r="S8035" s="23" t="s">
        <v>1619</v>
      </c>
      <c r="T8035" s="22">
        <v>102</v>
      </c>
      <c r="U8035" s="22">
        <v>4.9000000000000004</v>
      </c>
      <c r="V8035" s="21">
        <v>2022</v>
      </c>
    </row>
    <row r="8036" spans="1:22" ht="64.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1">
        <v>56424</v>
      </c>
      <c r="D8036" s="23" t="s">
        <v>245</v>
      </c>
      <c r="E8036" s="21" t="s">
        <v>27554</v>
      </c>
      <c r="F8036" s="23" t="s">
        <v>11939</v>
      </c>
      <c r="G8036" s="23" t="s">
        <v>2719</v>
      </c>
      <c r="H8036" s="21">
        <v>13781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1</v>
      </c>
      <c r="O8036" s="23" t="s">
        <v>249</v>
      </c>
      <c r="P8036" s="23" t="s">
        <v>259</v>
      </c>
      <c r="Q8036" s="23" t="s">
        <v>260</v>
      </c>
      <c r="R8036" s="23" t="s">
        <v>260</v>
      </c>
      <c r="S8036" s="23" t="s">
        <v>2931</v>
      </c>
      <c r="T8036" s="22">
        <v>1206781</v>
      </c>
      <c r="U8036" s="22">
        <v>353687</v>
      </c>
      <c r="V8036" s="21">
        <v>2022</v>
      </c>
    </row>
    <row r="8037" spans="1:22" ht="64.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1">
        <v>56426</v>
      </c>
      <c r="D8037" s="23" t="s">
        <v>245</v>
      </c>
      <c r="E8037" s="21" t="s">
        <v>27554</v>
      </c>
      <c r="F8037" s="23" t="s">
        <v>11941</v>
      </c>
      <c r="G8037" s="23" t="s">
        <v>11940</v>
      </c>
      <c r="H8037" s="21">
        <v>54812</v>
      </c>
      <c r="I8037" s="23" t="s">
        <v>67</v>
      </c>
      <c r="J8037" s="23" t="s">
        <v>3003</v>
      </c>
      <c r="K8037" s="23" t="s">
        <v>27599</v>
      </c>
      <c r="L8037" s="23" t="s">
        <v>242</v>
      </c>
      <c r="M8037" s="21">
        <v>22</v>
      </c>
      <c r="N8037" s="21">
        <v>2</v>
      </c>
      <c r="O8037" s="23" t="s">
        <v>27556</v>
      </c>
      <c r="P8037" s="23" t="s">
        <v>241</v>
      </c>
      <c r="Q8037" s="23" t="s">
        <v>510</v>
      </c>
      <c r="R8037" s="23" t="s">
        <v>27575</v>
      </c>
      <c r="S8037" s="23" t="s">
        <v>27580</v>
      </c>
      <c r="T8037" s="22">
        <v>220001</v>
      </c>
      <c r="U8037" s="22">
        <v>18937</v>
      </c>
      <c r="V8037" s="21">
        <v>2022</v>
      </c>
    </row>
    <row r="8038" spans="1:22" ht="51.7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1">
        <v>56427</v>
      </c>
      <c r="D8038" s="23" t="s">
        <v>245</v>
      </c>
      <c r="E8038" s="21" t="s">
        <v>27554</v>
      </c>
      <c r="F8038" s="23" t="s">
        <v>11945</v>
      </c>
      <c r="G8038" s="23" t="s">
        <v>11944</v>
      </c>
      <c r="H8038" s="21">
        <v>54813</v>
      </c>
      <c r="I8038" s="23" t="s">
        <v>96</v>
      </c>
      <c r="J8038" s="23" t="s">
        <v>27557</v>
      </c>
      <c r="K8038" s="23" t="s">
        <v>27601</v>
      </c>
      <c r="L8038" s="23" t="s">
        <v>242</v>
      </c>
      <c r="M8038" s="21">
        <v>22</v>
      </c>
      <c r="N8038" s="21">
        <v>2</v>
      </c>
      <c r="O8038" s="23" t="s">
        <v>27556</v>
      </c>
      <c r="P8038" s="23" t="s">
        <v>241</v>
      </c>
      <c r="Q8038" s="23" t="s">
        <v>510</v>
      </c>
      <c r="R8038" s="23" t="s">
        <v>27575</v>
      </c>
      <c r="S8038" s="23" t="s">
        <v>2931</v>
      </c>
      <c r="T8038" s="22">
        <v>105474</v>
      </c>
      <c r="U8038" s="22">
        <v>7303</v>
      </c>
      <c r="V8038" s="21">
        <v>2022</v>
      </c>
    </row>
    <row r="8039" spans="1:22" ht="64.5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1">
        <v>56428</v>
      </c>
      <c r="D8039" s="23" t="s">
        <v>245</v>
      </c>
      <c r="E8039" s="21" t="s">
        <v>27554</v>
      </c>
      <c r="F8039" s="23" t="s">
        <v>11947</v>
      </c>
      <c r="G8039" s="23" t="s">
        <v>11946</v>
      </c>
      <c r="H8039" s="21">
        <v>54814</v>
      </c>
      <c r="I8039" s="23" t="s">
        <v>53</v>
      </c>
      <c r="J8039" s="23" t="s">
        <v>27573</v>
      </c>
      <c r="K8039" s="23" t="s">
        <v>7552</v>
      </c>
      <c r="L8039" s="23" t="s">
        <v>242</v>
      </c>
      <c r="M8039" s="21">
        <v>22</v>
      </c>
      <c r="N8039" s="21">
        <v>2</v>
      </c>
      <c r="O8039" s="23" t="s">
        <v>27556</v>
      </c>
      <c r="P8039" s="23" t="s">
        <v>241</v>
      </c>
      <c r="Q8039" s="23" t="s">
        <v>510</v>
      </c>
      <c r="R8039" s="23" t="s">
        <v>27575</v>
      </c>
      <c r="S8039" s="23" t="s">
        <v>27581</v>
      </c>
      <c r="T8039" s="22">
        <v>196409</v>
      </c>
      <c r="U8039" s="22">
        <v>16195</v>
      </c>
      <c r="V8039" s="21">
        <v>2022</v>
      </c>
    </row>
    <row r="8040" spans="1:22" ht="51.75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1">
        <v>56429</v>
      </c>
      <c r="D8040" s="23" t="s">
        <v>245</v>
      </c>
      <c r="E8040" s="21" t="s">
        <v>27554</v>
      </c>
      <c r="F8040" s="23" t="s">
        <v>11949</v>
      </c>
      <c r="G8040" s="23" t="s">
        <v>11948</v>
      </c>
      <c r="H8040" s="21">
        <v>54815</v>
      </c>
      <c r="I8040" s="23" t="s">
        <v>56</v>
      </c>
      <c r="J8040" s="23" t="s">
        <v>27562</v>
      </c>
      <c r="K8040" s="23" t="s">
        <v>27600</v>
      </c>
      <c r="L8040" s="23" t="s">
        <v>242</v>
      </c>
      <c r="M8040" s="21">
        <v>22</v>
      </c>
      <c r="N8040" s="21">
        <v>2</v>
      </c>
      <c r="O8040" s="23" t="s">
        <v>27556</v>
      </c>
      <c r="P8040" s="23" t="s">
        <v>241</v>
      </c>
      <c r="Q8040" s="23" t="s">
        <v>510</v>
      </c>
      <c r="R8040" s="23" t="s">
        <v>27575</v>
      </c>
      <c r="S8040" s="23" t="s">
        <v>1619</v>
      </c>
      <c r="T8040" s="22">
        <v>300985</v>
      </c>
      <c r="U8040" s="22">
        <v>27898</v>
      </c>
      <c r="V8040" s="21">
        <v>2022</v>
      </c>
    </row>
    <row r="8041" spans="1:22" ht="51.75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1">
        <v>56430</v>
      </c>
      <c r="D8041" s="23" t="s">
        <v>245</v>
      </c>
      <c r="E8041" s="21" t="s">
        <v>27554</v>
      </c>
      <c r="F8041" s="23" t="s">
        <v>11951</v>
      </c>
      <c r="G8041" s="23" t="s">
        <v>11950</v>
      </c>
      <c r="H8041" s="21">
        <v>54816</v>
      </c>
      <c r="I8041" s="23" t="s">
        <v>56</v>
      </c>
      <c r="J8041" s="23" t="s">
        <v>27562</v>
      </c>
      <c r="K8041" s="23" t="s">
        <v>27600</v>
      </c>
      <c r="L8041" s="23" t="s">
        <v>242</v>
      </c>
      <c r="M8041" s="21">
        <v>22</v>
      </c>
      <c r="N8041" s="21">
        <v>2</v>
      </c>
      <c r="O8041" s="23" t="s">
        <v>27556</v>
      </c>
      <c r="P8041" s="23" t="s">
        <v>241</v>
      </c>
      <c r="Q8041" s="23" t="s">
        <v>510</v>
      </c>
      <c r="R8041" s="23" t="s">
        <v>27575</v>
      </c>
      <c r="S8041" s="23" t="s">
        <v>1619</v>
      </c>
      <c r="T8041" s="22">
        <v>338718</v>
      </c>
      <c r="U8041" s="22">
        <v>30475</v>
      </c>
      <c r="V8041" s="21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1">
        <v>56432</v>
      </c>
      <c r="D8042" s="23" t="s">
        <v>245</v>
      </c>
      <c r="E8042" s="21" t="s">
        <v>27554</v>
      </c>
      <c r="F8042" s="23" t="s">
        <v>11953</v>
      </c>
      <c r="G8042" s="23" t="s">
        <v>11952</v>
      </c>
      <c r="H8042" s="21">
        <v>64668</v>
      </c>
      <c r="I8042" s="23" t="s">
        <v>91</v>
      </c>
      <c r="J8042" s="23" t="s">
        <v>27565</v>
      </c>
      <c r="K8042" s="23" t="s">
        <v>27601</v>
      </c>
      <c r="L8042" s="23" t="s">
        <v>242</v>
      </c>
      <c r="M8042" s="21">
        <v>22</v>
      </c>
      <c r="N8042" s="21">
        <v>2</v>
      </c>
      <c r="O8042" s="23" t="s">
        <v>27556</v>
      </c>
      <c r="P8042" s="23" t="s">
        <v>259</v>
      </c>
      <c r="Q8042" s="23" t="s">
        <v>260</v>
      </c>
      <c r="R8042" s="23" t="s">
        <v>260</v>
      </c>
      <c r="S8042" s="23" t="s">
        <v>642</v>
      </c>
      <c r="T8042" s="22">
        <v>2353235</v>
      </c>
      <c r="U8042" s="22">
        <v>689694</v>
      </c>
      <c r="V8042" s="21">
        <v>2022</v>
      </c>
    </row>
    <row r="8043" spans="1:22" ht="64.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1">
        <v>56433</v>
      </c>
      <c r="D8043" s="23" t="s">
        <v>245</v>
      </c>
      <c r="E8043" s="21" t="s">
        <v>27554</v>
      </c>
      <c r="F8043" s="23" t="s">
        <v>11954</v>
      </c>
      <c r="G8043" s="23" t="s">
        <v>948</v>
      </c>
      <c r="H8043" s="21">
        <v>11208</v>
      </c>
      <c r="I8043" s="23" t="s">
        <v>53</v>
      </c>
      <c r="J8043" s="23" t="s">
        <v>27573</v>
      </c>
      <c r="K8043" s="23" t="s">
        <v>7552</v>
      </c>
      <c r="L8043" s="23" t="s">
        <v>242</v>
      </c>
      <c r="M8043" s="21">
        <v>22</v>
      </c>
      <c r="N8043" s="21">
        <v>1</v>
      </c>
      <c r="O8043" s="23" t="s">
        <v>249</v>
      </c>
      <c r="P8043" s="23" t="s">
        <v>259</v>
      </c>
      <c r="Q8043" s="23" t="s">
        <v>260</v>
      </c>
      <c r="R8043" s="23" t="s">
        <v>260</v>
      </c>
      <c r="S8043" s="23" t="s">
        <v>27588</v>
      </c>
      <c r="T8043" s="22">
        <v>420307</v>
      </c>
      <c r="U8043" s="22">
        <v>123185</v>
      </c>
      <c r="V8043" s="21">
        <v>2022</v>
      </c>
    </row>
    <row r="8044" spans="1:22" ht="39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1">
        <v>56434</v>
      </c>
      <c r="D8044" s="23" t="s">
        <v>245</v>
      </c>
      <c r="E8044" s="21" t="s">
        <v>27554</v>
      </c>
      <c r="F8044" s="23" t="s">
        <v>11956</v>
      </c>
      <c r="G8044" s="23" t="s">
        <v>11955</v>
      </c>
      <c r="H8044" s="21">
        <v>56592</v>
      </c>
      <c r="I8044" s="23" t="s">
        <v>61</v>
      </c>
      <c r="J8044" s="23" t="s">
        <v>27567</v>
      </c>
      <c r="K8044" s="23" t="s">
        <v>7552</v>
      </c>
      <c r="L8044" s="23" t="s">
        <v>242</v>
      </c>
      <c r="M8044" s="21">
        <v>22</v>
      </c>
      <c r="N8044" s="21">
        <v>2</v>
      </c>
      <c r="O8044" s="23" t="s">
        <v>27556</v>
      </c>
      <c r="P8044" s="23" t="s">
        <v>259</v>
      </c>
      <c r="Q8044" s="23" t="s">
        <v>260</v>
      </c>
      <c r="R8044" s="23" t="s">
        <v>260</v>
      </c>
      <c r="S8044" s="23" t="s">
        <v>27605</v>
      </c>
      <c r="T8044" s="22">
        <v>192877</v>
      </c>
      <c r="U8044" s="22">
        <v>56529</v>
      </c>
      <c r="V8044" s="21">
        <v>2022</v>
      </c>
    </row>
    <row r="8045" spans="1:22" ht="51.7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1">
        <v>56435</v>
      </c>
      <c r="D8045" s="23" t="s">
        <v>245</v>
      </c>
      <c r="E8045" s="21" t="s">
        <v>27554</v>
      </c>
      <c r="F8045" s="23" t="s">
        <v>11958</v>
      </c>
      <c r="G8045" s="23" t="s">
        <v>11955</v>
      </c>
      <c r="H8045" s="21">
        <v>56592</v>
      </c>
      <c r="I8045" s="23" t="s">
        <v>61</v>
      </c>
      <c r="J8045" s="23" t="s">
        <v>27567</v>
      </c>
      <c r="K8045" s="23" t="s">
        <v>7552</v>
      </c>
      <c r="L8045" s="23" t="s">
        <v>242</v>
      </c>
      <c r="M8045" s="21">
        <v>22</v>
      </c>
      <c r="N8045" s="21">
        <v>2</v>
      </c>
      <c r="O8045" s="23" t="s">
        <v>27556</v>
      </c>
      <c r="P8045" s="23" t="s">
        <v>259</v>
      </c>
      <c r="Q8045" s="23" t="s">
        <v>260</v>
      </c>
      <c r="R8045" s="23" t="s">
        <v>260</v>
      </c>
      <c r="S8045" s="23" t="s">
        <v>27605</v>
      </c>
      <c r="T8045" s="22">
        <v>102308</v>
      </c>
      <c r="U8045" s="22">
        <v>29985</v>
      </c>
      <c r="V8045" s="21">
        <v>2022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1">
        <v>56437</v>
      </c>
      <c r="D8046" s="23" t="s">
        <v>245</v>
      </c>
      <c r="E8046" s="21" t="s">
        <v>27554</v>
      </c>
      <c r="F8046" s="23" t="s">
        <v>11960</v>
      </c>
      <c r="G8046" s="23" t="s">
        <v>11955</v>
      </c>
      <c r="H8046" s="21">
        <v>56592</v>
      </c>
      <c r="I8046" s="23" t="s">
        <v>61</v>
      </c>
      <c r="J8046" s="23" t="s">
        <v>27567</v>
      </c>
      <c r="K8046" s="23" t="s">
        <v>7552</v>
      </c>
      <c r="L8046" s="23" t="s">
        <v>242</v>
      </c>
      <c r="M8046" s="21">
        <v>22</v>
      </c>
      <c r="N8046" s="21">
        <v>2</v>
      </c>
      <c r="O8046" s="23" t="s">
        <v>27556</v>
      </c>
      <c r="P8046" s="23" t="s">
        <v>259</v>
      </c>
      <c r="Q8046" s="23" t="s">
        <v>260</v>
      </c>
      <c r="R8046" s="23" t="s">
        <v>260</v>
      </c>
      <c r="S8046" s="23" t="s">
        <v>27605</v>
      </c>
      <c r="T8046" s="22">
        <v>175207</v>
      </c>
      <c r="U8046" s="22">
        <v>51350</v>
      </c>
      <c r="V8046" s="21">
        <v>2022</v>
      </c>
    </row>
    <row r="8047" spans="1:22" ht="39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1">
        <v>56439</v>
      </c>
      <c r="D8047" s="23" t="s">
        <v>245</v>
      </c>
      <c r="E8047" s="21" t="s">
        <v>27554</v>
      </c>
      <c r="F8047" s="23" t="s">
        <v>11962</v>
      </c>
      <c r="G8047" s="23" t="s">
        <v>11955</v>
      </c>
      <c r="H8047" s="21">
        <v>56592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3" t="s">
        <v>259</v>
      </c>
      <c r="Q8047" s="23" t="s">
        <v>260</v>
      </c>
      <c r="R8047" s="23" t="s">
        <v>260</v>
      </c>
      <c r="S8047" s="23" t="s">
        <v>27605</v>
      </c>
      <c r="T8047" s="22">
        <v>118249</v>
      </c>
      <c r="U8047" s="22">
        <v>34657</v>
      </c>
      <c r="V8047" s="21">
        <v>2022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1">
        <v>56440</v>
      </c>
      <c r="D8048" s="23" t="s">
        <v>245</v>
      </c>
      <c r="E8048" s="21" t="s">
        <v>27554</v>
      </c>
      <c r="F8048" s="23" t="s">
        <v>11964</v>
      </c>
      <c r="G8048" s="23" t="s">
        <v>11955</v>
      </c>
      <c r="H8048" s="21">
        <v>56592</v>
      </c>
      <c r="I8048" s="23" t="s">
        <v>61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2</v>
      </c>
      <c r="O8048" s="23" t="s">
        <v>27556</v>
      </c>
      <c r="P8048" s="23" t="s">
        <v>259</v>
      </c>
      <c r="Q8048" s="23" t="s">
        <v>260</v>
      </c>
      <c r="R8048" s="23" t="s">
        <v>260</v>
      </c>
      <c r="S8048" s="23" t="s">
        <v>27605</v>
      </c>
      <c r="T8048" s="22">
        <v>106968</v>
      </c>
      <c r="U8048" s="22">
        <v>31351</v>
      </c>
      <c r="V8048" s="21">
        <v>2022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1">
        <v>56441</v>
      </c>
      <c r="D8049" s="23" t="s">
        <v>245</v>
      </c>
      <c r="E8049" s="21" t="s">
        <v>27554</v>
      </c>
      <c r="F8049" s="23" t="s">
        <v>11966</v>
      </c>
      <c r="G8049" s="23" t="s">
        <v>11955</v>
      </c>
      <c r="H8049" s="21">
        <v>56592</v>
      </c>
      <c r="I8049" s="23" t="s">
        <v>61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2</v>
      </c>
      <c r="O8049" s="23" t="s">
        <v>27556</v>
      </c>
      <c r="P8049" s="23" t="s">
        <v>259</v>
      </c>
      <c r="Q8049" s="23" t="s">
        <v>260</v>
      </c>
      <c r="R8049" s="23" t="s">
        <v>260</v>
      </c>
      <c r="S8049" s="23" t="s">
        <v>27605</v>
      </c>
      <c r="T8049" s="22">
        <v>195757</v>
      </c>
      <c r="U8049" s="22">
        <v>57373</v>
      </c>
      <c r="V8049" s="21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1">
        <v>56442</v>
      </c>
      <c r="D8050" s="23" t="s">
        <v>245</v>
      </c>
      <c r="E8050" s="21" t="s">
        <v>27554</v>
      </c>
      <c r="F8050" s="23" t="s">
        <v>11968</v>
      </c>
      <c r="G8050" s="23" t="s">
        <v>11955</v>
      </c>
      <c r="H8050" s="21">
        <v>56592</v>
      </c>
      <c r="I8050" s="23" t="s">
        <v>61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3" t="s">
        <v>259</v>
      </c>
      <c r="Q8050" s="23" t="s">
        <v>260</v>
      </c>
      <c r="R8050" s="23" t="s">
        <v>260</v>
      </c>
      <c r="S8050" s="23" t="s">
        <v>27605</v>
      </c>
      <c r="T8050" s="22">
        <v>103009</v>
      </c>
      <c r="U8050" s="22">
        <v>30190</v>
      </c>
      <c r="V8050" s="21">
        <v>2022</v>
      </c>
    </row>
    <row r="8051" spans="1:22" ht="39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1">
        <v>56443</v>
      </c>
      <c r="D8051" s="23" t="s">
        <v>245</v>
      </c>
      <c r="E8051" s="21" t="s">
        <v>27554</v>
      </c>
      <c r="F8051" s="23" t="s">
        <v>11970</v>
      </c>
      <c r="G8051" s="23" t="s">
        <v>11955</v>
      </c>
      <c r="H8051" s="21">
        <v>56592</v>
      </c>
      <c r="I8051" s="23" t="s">
        <v>6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3" t="s">
        <v>259</v>
      </c>
      <c r="Q8051" s="23" t="s">
        <v>260</v>
      </c>
      <c r="R8051" s="23" t="s">
        <v>260</v>
      </c>
      <c r="S8051" s="23" t="s">
        <v>27605</v>
      </c>
      <c r="T8051" s="22">
        <v>96488</v>
      </c>
      <c r="U8051" s="22">
        <v>28279</v>
      </c>
      <c r="V8051" s="21">
        <v>2022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1">
        <v>56445</v>
      </c>
      <c r="D8052" s="23" t="s">
        <v>245</v>
      </c>
      <c r="E8052" s="21" t="s">
        <v>27554</v>
      </c>
      <c r="F8052" s="23" t="s">
        <v>11972</v>
      </c>
      <c r="G8052" s="23" t="s">
        <v>6637</v>
      </c>
      <c r="H8052" s="21">
        <v>49893</v>
      </c>
      <c r="I8052" s="23" t="s">
        <v>54</v>
      </c>
      <c r="J8052" s="23" t="s">
        <v>27567</v>
      </c>
      <c r="K8052" s="23" t="s">
        <v>7552</v>
      </c>
      <c r="L8052" s="23" t="s">
        <v>242</v>
      </c>
      <c r="M8052" s="21">
        <v>22</v>
      </c>
      <c r="N8052" s="21">
        <v>2</v>
      </c>
      <c r="O8052" s="23" t="s">
        <v>27556</v>
      </c>
      <c r="P8052" s="23" t="s">
        <v>298</v>
      </c>
      <c r="Q8052" s="23" t="s">
        <v>250</v>
      </c>
      <c r="R8052" s="23" t="s">
        <v>250</v>
      </c>
      <c r="S8052" s="23" t="s">
        <v>27584</v>
      </c>
      <c r="T8052" s="22">
        <v>34079</v>
      </c>
      <c r="U8052" s="22">
        <v>2786.9319999999998</v>
      </c>
      <c r="V8052" s="21">
        <v>2022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1">
        <v>56445</v>
      </c>
      <c r="D8053" s="23" t="s">
        <v>245</v>
      </c>
      <c r="E8053" s="21" t="s">
        <v>27554</v>
      </c>
      <c r="F8053" s="23" t="s">
        <v>11972</v>
      </c>
      <c r="G8053" s="23" t="s">
        <v>6637</v>
      </c>
      <c r="H8053" s="21">
        <v>49893</v>
      </c>
      <c r="I8053" s="23" t="s">
        <v>54</v>
      </c>
      <c r="J8053" s="23" t="s">
        <v>27567</v>
      </c>
      <c r="K8053" s="23" t="s">
        <v>7552</v>
      </c>
      <c r="L8053" s="23" t="s">
        <v>242</v>
      </c>
      <c r="M8053" s="21">
        <v>22</v>
      </c>
      <c r="N8053" s="21">
        <v>2</v>
      </c>
      <c r="O8053" s="23" t="s">
        <v>27556</v>
      </c>
      <c r="P8053" s="23" t="s">
        <v>298</v>
      </c>
      <c r="Q8053" s="23" t="s">
        <v>274</v>
      </c>
      <c r="R8053" s="23" t="s">
        <v>274</v>
      </c>
      <c r="S8053" s="23" t="s">
        <v>27584</v>
      </c>
      <c r="T8053" s="22">
        <v>3717121</v>
      </c>
      <c r="U8053" s="22">
        <v>319726.07</v>
      </c>
      <c r="V8053" s="21">
        <v>2022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1">
        <v>56446</v>
      </c>
      <c r="D8054" s="23" t="s">
        <v>245</v>
      </c>
      <c r="E8054" s="21" t="s">
        <v>27554</v>
      </c>
      <c r="F8054" s="23" t="s">
        <v>11973</v>
      </c>
      <c r="G8054" s="23" t="s">
        <v>11565</v>
      </c>
      <c r="H8054" s="21">
        <v>50123</v>
      </c>
      <c r="I8054" s="23" t="s">
        <v>53</v>
      </c>
      <c r="J8054" s="23" t="s">
        <v>27573</v>
      </c>
      <c r="K8054" s="23" t="s">
        <v>7552</v>
      </c>
      <c r="L8054" s="23" t="s">
        <v>242</v>
      </c>
      <c r="M8054" s="21">
        <v>22</v>
      </c>
      <c r="N8054" s="21">
        <v>2</v>
      </c>
      <c r="O8054" s="23" t="s">
        <v>27556</v>
      </c>
      <c r="P8054" s="23" t="s">
        <v>259</v>
      </c>
      <c r="Q8054" s="23" t="s">
        <v>260</v>
      </c>
      <c r="R8054" s="23" t="s">
        <v>260</v>
      </c>
      <c r="S8054" s="23" t="s">
        <v>27581</v>
      </c>
      <c r="T8054" s="22">
        <v>318018</v>
      </c>
      <c r="U8054" s="22">
        <v>93206</v>
      </c>
      <c r="V8054" s="21">
        <v>2022</v>
      </c>
    </row>
    <row r="8055" spans="1:22" ht="39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1">
        <v>56448</v>
      </c>
      <c r="D8055" s="23" t="s">
        <v>245</v>
      </c>
      <c r="E8055" s="21" t="s">
        <v>27554</v>
      </c>
      <c r="F8055" s="23" t="s">
        <v>11976</v>
      </c>
      <c r="G8055" s="23" t="s">
        <v>11975</v>
      </c>
      <c r="H8055" s="21">
        <v>59155</v>
      </c>
      <c r="I8055" s="23" t="s">
        <v>69</v>
      </c>
      <c r="J8055" s="23" t="s">
        <v>3003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3" t="s">
        <v>259</v>
      </c>
      <c r="Q8055" s="23" t="s">
        <v>260</v>
      </c>
      <c r="R8055" s="23" t="s">
        <v>260</v>
      </c>
      <c r="S8055" s="23" t="s">
        <v>27662</v>
      </c>
      <c r="T8055" s="22">
        <v>445737</v>
      </c>
      <c r="U8055" s="22">
        <v>130638</v>
      </c>
      <c r="V8055" s="21">
        <v>2022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1">
        <v>56449</v>
      </c>
      <c r="D8056" s="23" t="s">
        <v>245</v>
      </c>
      <c r="E8056" s="21" t="s">
        <v>27554</v>
      </c>
      <c r="F8056" s="23" t="s">
        <v>11977</v>
      </c>
      <c r="G8056" s="23" t="s">
        <v>11975</v>
      </c>
      <c r="H8056" s="21">
        <v>59155</v>
      </c>
      <c r="I8056" s="23" t="s">
        <v>59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2</v>
      </c>
      <c r="O8056" s="23" t="s">
        <v>27556</v>
      </c>
      <c r="P8056" s="23" t="s">
        <v>259</v>
      </c>
      <c r="Q8056" s="23" t="s">
        <v>260</v>
      </c>
      <c r="R8056" s="23" t="s">
        <v>260</v>
      </c>
      <c r="S8056" s="23" t="s">
        <v>242</v>
      </c>
      <c r="T8056" s="22">
        <v>286974</v>
      </c>
      <c r="U8056" s="22">
        <v>84107</v>
      </c>
      <c r="V8056" s="21">
        <v>2022</v>
      </c>
    </row>
    <row r="8057" spans="1:22" ht="51.7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1">
        <v>56450</v>
      </c>
      <c r="D8057" s="23" t="s">
        <v>245</v>
      </c>
      <c r="E8057" s="21" t="s">
        <v>27554</v>
      </c>
      <c r="F8057" s="23" t="s">
        <v>11978</v>
      </c>
      <c r="G8057" s="23" t="s">
        <v>11565</v>
      </c>
      <c r="H8057" s="21">
        <v>50123</v>
      </c>
      <c r="I8057" s="23" t="s">
        <v>62</v>
      </c>
      <c r="J8057" s="23" t="s">
        <v>27557</v>
      </c>
      <c r="K8057" s="23" t="s">
        <v>27600</v>
      </c>
      <c r="L8057" s="23" t="s">
        <v>242</v>
      </c>
      <c r="M8057" s="21">
        <v>22</v>
      </c>
      <c r="N8057" s="21">
        <v>2</v>
      </c>
      <c r="O8057" s="23" t="s">
        <v>27556</v>
      </c>
      <c r="P8057" s="23" t="s">
        <v>259</v>
      </c>
      <c r="Q8057" s="23" t="s">
        <v>260</v>
      </c>
      <c r="R8057" s="23" t="s">
        <v>260</v>
      </c>
      <c r="S8057" s="23" t="s">
        <v>1619</v>
      </c>
      <c r="T8057" s="22">
        <v>759327</v>
      </c>
      <c r="U8057" s="22">
        <v>222546</v>
      </c>
      <c r="V8057" s="21">
        <v>2022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1">
        <v>56451</v>
      </c>
      <c r="D8058" s="23" t="s">
        <v>245</v>
      </c>
      <c r="E8058" s="21" t="s">
        <v>27554</v>
      </c>
      <c r="F8058" s="23" t="s">
        <v>11979</v>
      </c>
      <c r="G8058" s="23" t="s">
        <v>11565</v>
      </c>
      <c r="H8058" s="21">
        <v>50123</v>
      </c>
      <c r="I8058" s="23" t="s">
        <v>86</v>
      </c>
      <c r="J8058" s="23" t="s">
        <v>27560</v>
      </c>
      <c r="K8058" s="23" t="s">
        <v>27600</v>
      </c>
      <c r="L8058" s="23" t="s">
        <v>242</v>
      </c>
      <c r="M8058" s="21">
        <v>22</v>
      </c>
      <c r="N8058" s="21">
        <v>2</v>
      </c>
      <c r="O8058" s="23" t="s">
        <v>27556</v>
      </c>
      <c r="P8058" s="23" t="s">
        <v>259</v>
      </c>
      <c r="Q8058" s="23" t="s">
        <v>260</v>
      </c>
      <c r="R8058" s="23" t="s">
        <v>260</v>
      </c>
      <c r="S8058" s="23" t="s">
        <v>1619</v>
      </c>
      <c r="T8058" s="22">
        <v>678443</v>
      </c>
      <c r="U8058" s="22">
        <v>198840</v>
      </c>
      <c r="V8058" s="21">
        <v>2022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1">
        <v>56456</v>
      </c>
      <c r="D8059" s="23" t="s">
        <v>245</v>
      </c>
      <c r="E8059" s="21" t="s">
        <v>27554</v>
      </c>
      <c r="F8059" s="23" t="s">
        <v>11981</v>
      </c>
      <c r="G8059" s="23" t="s">
        <v>11980</v>
      </c>
      <c r="H8059" s="21">
        <v>58905</v>
      </c>
      <c r="I8059" s="23" t="s">
        <v>51</v>
      </c>
      <c r="J8059" s="23" t="s">
        <v>27565</v>
      </c>
      <c r="K8059" s="23" t="s">
        <v>27602</v>
      </c>
      <c r="L8059" s="23" t="s">
        <v>242</v>
      </c>
      <c r="M8059" s="21">
        <v>22</v>
      </c>
      <c r="N8059" s="21">
        <v>2</v>
      </c>
      <c r="O8059" s="23" t="s">
        <v>27556</v>
      </c>
      <c r="P8059" s="23" t="s">
        <v>273</v>
      </c>
      <c r="Q8059" s="23" t="s">
        <v>250</v>
      </c>
      <c r="R8059" s="23" t="s">
        <v>250</v>
      </c>
      <c r="S8059" s="23" t="s">
        <v>2931</v>
      </c>
      <c r="T8059" s="22">
        <v>176167</v>
      </c>
      <c r="U8059" s="22">
        <v>18161.544999999998</v>
      </c>
      <c r="V8059" s="21">
        <v>2022</v>
      </c>
    </row>
    <row r="8060" spans="1:22" ht="51.75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1">
        <v>56456</v>
      </c>
      <c r="D8060" s="23" t="s">
        <v>245</v>
      </c>
      <c r="E8060" s="21" t="s">
        <v>27554</v>
      </c>
      <c r="F8060" s="23" t="s">
        <v>11981</v>
      </c>
      <c r="G8060" s="23" t="s">
        <v>11980</v>
      </c>
      <c r="H8060" s="21">
        <v>58905</v>
      </c>
      <c r="I8060" s="23" t="s">
        <v>51</v>
      </c>
      <c r="J8060" s="23" t="s">
        <v>27565</v>
      </c>
      <c r="K8060" s="23" t="s">
        <v>27602</v>
      </c>
      <c r="L8060" s="23" t="s">
        <v>242</v>
      </c>
      <c r="M8060" s="21">
        <v>22</v>
      </c>
      <c r="N8060" s="21">
        <v>2</v>
      </c>
      <c r="O8060" s="23" t="s">
        <v>27556</v>
      </c>
      <c r="P8060" s="23" t="s">
        <v>273</v>
      </c>
      <c r="Q8060" s="23" t="s">
        <v>370</v>
      </c>
      <c r="R8060" s="23" t="s">
        <v>27568</v>
      </c>
      <c r="S8060" s="23" t="s">
        <v>2931</v>
      </c>
      <c r="T8060" s="22">
        <v>42307085</v>
      </c>
      <c r="U8060" s="22">
        <v>4335463.5</v>
      </c>
      <c r="V8060" s="21">
        <v>2022</v>
      </c>
    </row>
    <row r="8061" spans="1:22" ht="64.5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1">
        <v>56457</v>
      </c>
      <c r="D8061" s="23" t="s">
        <v>245</v>
      </c>
      <c r="E8061" s="21" t="s">
        <v>27554</v>
      </c>
      <c r="F8061" s="23" t="s">
        <v>11984</v>
      </c>
      <c r="G8061" s="23" t="s">
        <v>11983</v>
      </c>
      <c r="H8061" s="21">
        <v>54870</v>
      </c>
      <c r="I8061" s="23" t="s">
        <v>91</v>
      </c>
      <c r="J8061" s="23" t="s">
        <v>27565</v>
      </c>
      <c r="K8061" s="23" t="s">
        <v>27603</v>
      </c>
      <c r="L8061" s="23" t="s">
        <v>242</v>
      </c>
      <c r="M8061" s="21">
        <v>22</v>
      </c>
      <c r="N8061" s="21">
        <v>2</v>
      </c>
      <c r="O8061" s="23" t="s">
        <v>27556</v>
      </c>
      <c r="P8061" s="23" t="s">
        <v>259</v>
      </c>
      <c r="Q8061" s="23" t="s">
        <v>260</v>
      </c>
      <c r="R8061" s="23" t="s">
        <v>260</v>
      </c>
      <c r="S8061" s="23" t="s">
        <v>27589</v>
      </c>
      <c r="T8061" s="22">
        <v>1123872</v>
      </c>
      <c r="U8061" s="22">
        <v>329388</v>
      </c>
      <c r="V8061" s="21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1">
        <v>56458</v>
      </c>
      <c r="D8062" s="23" t="s">
        <v>245</v>
      </c>
      <c r="E8062" s="21" t="s">
        <v>27554</v>
      </c>
      <c r="F8062" s="23" t="s">
        <v>11988</v>
      </c>
      <c r="G8062" s="23" t="s">
        <v>11987</v>
      </c>
      <c r="H8062" s="21">
        <v>54874</v>
      </c>
      <c r="I8062" s="23" t="s">
        <v>80</v>
      </c>
      <c r="J8062" s="23" t="s">
        <v>27567</v>
      </c>
      <c r="K8062" s="23" t="s">
        <v>27601</v>
      </c>
      <c r="L8062" s="23" t="s">
        <v>242</v>
      </c>
      <c r="M8062" s="21">
        <v>22</v>
      </c>
      <c r="N8062" s="21">
        <v>2</v>
      </c>
      <c r="O8062" s="23" t="s">
        <v>27556</v>
      </c>
      <c r="P8062" s="23" t="s">
        <v>53</v>
      </c>
      <c r="Q8062" s="23" t="s">
        <v>274</v>
      </c>
      <c r="R8062" s="23" t="s">
        <v>274</v>
      </c>
      <c r="S8062" s="23" t="s">
        <v>642</v>
      </c>
      <c r="T8062" s="22">
        <v>1084153</v>
      </c>
      <c r="U8062" s="22">
        <v>1291694</v>
      </c>
      <c r="V8062" s="21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1">
        <v>56458</v>
      </c>
      <c r="D8063" s="23" t="s">
        <v>245</v>
      </c>
      <c r="E8063" s="21" t="s">
        <v>27554</v>
      </c>
      <c r="F8063" s="23" t="s">
        <v>11988</v>
      </c>
      <c r="G8063" s="23" t="s">
        <v>11987</v>
      </c>
      <c r="H8063" s="21">
        <v>54874</v>
      </c>
      <c r="I8063" s="23" t="s">
        <v>80</v>
      </c>
      <c r="J8063" s="23" t="s">
        <v>27567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3" t="s">
        <v>55</v>
      </c>
      <c r="Q8063" s="23" t="s">
        <v>274</v>
      </c>
      <c r="R8063" s="23" t="s">
        <v>274</v>
      </c>
      <c r="S8063" s="23" t="s">
        <v>642</v>
      </c>
      <c r="T8063" s="22">
        <v>24264735</v>
      </c>
      <c r="U8063" s="22">
        <v>2122715</v>
      </c>
      <c r="V8063" s="21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1">
        <v>56458</v>
      </c>
      <c r="D8064" s="23" t="s">
        <v>245</v>
      </c>
      <c r="E8064" s="21" t="s">
        <v>27554</v>
      </c>
      <c r="F8064" s="23" t="s">
        <v>11988</v>
      </c>
      <c r="G8064" s="23" t="s">
        <v>11987</v>
      </c>
      <c r="H8064" s="21">
        <v>54874</v>
      </c>
      <c r="I8064" s="23" t="s">
        <v>80</v>
      </c>
      <c r="J8064" s="23" t="s">
        <v>27567</v>
      </c>
      <c r="K8064" s="23" t="s">
        <v>27601</v>
      </c>
      <c r="L8064" s="23" t="s">
        <v>242</v>
      </c>
      <c r="M8064" s="21">
        <v>22</v>
      </c>
      <c r="N8064" s="21">
        <v>2</v>
      </c>
      <c r="O8064" s="23" t="s">
        <v>27556</v>
      </c>
      <c r="P8064" s="23" t="s">
        <v>298</v>
      </c>
      <c r="Q8064" s="23" t="s">
        <v>274</v>
      </c>
      <c r="R8064" s="23" t="s">
        <v>274</v>
      </c>
      <c r="S8064" s="23" t="s">
        <v>642</v>
      </c>
      <c r="T8064" s="22">
        <v>9651</v>
      </c>
      <c r="U8064" s="22">
        <v>784</v>
      </c>
      <c r="V8064" s="21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1">
        <v>56459</v>
      </c>
      <c r="D8065" s="23" t="s">
        <v>245</v>
      </c>
      <c r="E8065" s="21" t="s">
        <v>27554</v>
      </c>
      <c r="F8065" s="23" t="s">
        <v>11990</v>
      </c>
      <c r="G8065" s="23" t="s">
        <v>11263</v>
      </c>
      <c r="H8065" s="21">
        <v>15399</v>
      </c>
      <c r="I8065" s="23" t="s">
        <v>71</v>
      </c>
      <c r="J8065" s="23" t="s">
        <v>27558</v>
      </c>
      <c r="K8065" s="23" t="s">
        <v>27601</v>
      </c>
      <c r="L8065" s="23" t="s">
        <v>242</v>
      </c>
      <c r="M8065" s="21">
        <v>22</v>
      </c>
      <c r="N8065" s="21">
        <v>2</v>
      </c>
      <c r="O8065" s="23" t="s">
        <v>27556</v>
      </c>
      <c r="P8065" s="23" t="s">
        <v>259</v>
      </c>
      <c r="Q8065" s="23" t="s">
        <v>260</v>
      </c>
      <c r="R8065" s="23" t="s">
        <v>260</v>
      </c>
      <c r="S8065" s="23" t="s">
        <v>2931</v>
      </c>
      <c r="T8065" s="22">
        <v>962680</v>
      </c>
      <c r="U8065" s="22">
        <v>282145</v>
      </c>
      <c r="V8065" s="21">
        <v>2022</v>
      </c>
    </row>
    <row r="8066" spans="1:22" ht="51.75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1">
        <v>56460</v>
      </c>
      <c r="D8066" s="23" t="s">
        <v>245</v>
      </c>
      <c r="E8066" s="21" t="s">
        <v>27554</v>
      </c>
      <c r="F8066" s="23" t="s">
        <v>11991</v>
      </c>
      <c r="G8066" s="23" t="s">
        <v>11263</v>
      </c>
      <c r="H8066" s="21">
        <v>15399</v>
      </c>
      <c r="I8066" s="23" t="s">
        <v>54</v>
      </c>
      <c r="J8066" s="23" t="s">
        <v>27567</v>
      </c>
      <c r="K8066" s="23" t="s">
        <v>7552</v>
      </c>
      <c r="L8066" s="23" t="s">
        <v>242</v>
      </c>
      <c r="M8066" s="21">
        <v>22</v>
      </c>
      <c r="N8066" s="21">
        <v>2</v>
      </c>
      <c r="O8066" s="23" t="s">
        <v>27556</v>
      </c>
      <c r="P8066" s="23" t="s">
        <v>259</v>
      </c>
      <c r="Q8066" s="23" t="s">
        <v>260</v>
      </c>
      <c r="R8066" s="23" t="s">
        <v>260</v>
      </c>
      <c r="S8066" s="23" t="s">
        <v>27584</v>
      </c>
      <c r="T8066" s="22">
        <v>705533</v>
      </c>
      <c r="U8066" s="22">
        <v>206780</v>
      </c>
      <c r="V8066" s="21">
        <v>2022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1">
        <v>56461</v>
      </c>
      <c r="D8067" s="23" t="s">
        <v>245</v>
      </c>
      <c r="E8067" s="21" t="s">
        <v>27554</v>
      </c>
      <c r="F8067" s="23" t="s">
        <v>11993</v>
      </c>
      <c r="G8067" s="23" t="s">
        <v>11992</v>
      </c>
      <c r="H8067" s="21">
        <v>54878</v>
      </c>
      <c r="I8067" s="23" t="s">
        <v>85</v>
      </c>
      <c r="J8067" s="23" t="s">
        <v>27573</v>
      </c>
      <c r="K8067" s="23" t="s">
        <v>7552</v>
      </c>
      <c r="L8067" s="23" t="s">
        <v>242</v>
      </c>
      <c r="M8067" s="21">
        <v>562212</v>
      </c>
      <c r="N8067" s="21">
        <v>4</v>
      </c>
      <c r="O8067" s="23" t="s">
        <v>27564</v>
      </c>
      <c r="P8067" s="23" t="s">
        <v>241</v>
      </c>
      <c r="Q8067" s="23" t="s">
        <v>510</v>
      </c>
      <c r="R8067" s="23" t="s">
        <v>27575</v>
      </c>
      <c r="S8067" s="23" t="s">
        <v>27594</v>
      </c>
      <c r="T8067" s="22">
        <v>194040</v>
      </c>
      <c r="U8067" s="22">
        <v>13533</v>
      </c>
      <c r="V8067" s="21">
        <v>2022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1">
        <v>56461</v>
      </c>
      <c r="D8068" s="23" t="s">
        <v>245</v>
      </c>
      <c r="E8068" s="21" t="s">
        <v>27554</v>
      </c>
      <c r="F8068" s="23" t="s">
        <v>11993</v>
      </c>
      <c r="G8068" s="23" t="s">
        <v>11992</v>
      </c>
      <c r="H8068" s="21">
        <v>54878</v>
      </c>
      <c r="I8068" s="23" t="s">
        <v>85</v>
      </c>
      <c r="J8068" s="23" t="s">
        <v>27573</v>
      </c>
      <c r="K8068" s="23" t="s">
        <v>7552</v>
      </c>
      <c r="L8068" s="23" t="s">
        <v>242</v>
      </c>
      <c r="M8068" s="21">
        <v>562212</v>
      </c>
      <c r="N8068" s="21">
        <v>4</v>
      </c>
      <c r="O8068" s="23" t="s">
        <v>27564</v>
      </c>
      <c r="P8068" s="23" t="s">
        <v>241</v>
      </c>
      <c r="Q8068" s="23" t="s">
        <v>274</v>
      </c>
      <c r="R8068" s="23" t="s">
        <v>274</v>
      </c>
      <c r="S8068" s="23" t="s">
        <v>27594</v>
      </c>
      <c r="T8068" s="22">
        <v>0</v>
      </c>
      <c r="U8068" s="22">
        <v>0</v>
      </c>
      <c r="V8068" s="21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1">
        <v>56462</v>
      </c>
      <c r="D8069" s="23" t="s">
        <v>245</v>
      </c>
      <c r="E8069" s="21" t="s">
        <v>27554</v>
      </c>
      <c r="F8069" s="23" t="s">
        <v>11995</v>
      </c>
      <c r="G8069" s="23" t="s">
        <v>11994</v>
      </c>
      <c r="H8069" s="21">
        <v>7096</v>
      </c>
      <c r="I8069" s="23" t="s">
        <v>62</v>
      </c>
      <c r="J8069" s="23" t="s">
        <v>27557</v>
      </c>
      <c r="K8069" s="23" t="s">
        <v>27600</v>
      </c>
      <c r="L8069" s="23" t="s">
        <v>242</v>
      </c>
      <c r="M8069" s="21">
        <v>22</v>
      </c>
      <c r="N8069" s="21">
        <v>1</v>
      </c>
      <c r="O8069" s="23" t="s">
        <v>249</v>
      </c>
      <c r="P8069" s="23" t="s">
        <v>241</v>
      </c>
      <c r="Q8069" s="23" t="s">
        <v>250</v>
      </c>
      <c r="R8069" s="23" t="s">
        <v>250</v>
      </c>
      <c r="S8069" s="23" t="s">
        <v>1619</v>
      </c>
      <c r="T8069" s="22">
        <v>0</v>
      </c>
      <c r="U8069" s="22">
        <v>0</v>
      </c>
      <c r="V8069" s="21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1">
        <v>56462</v>
      </c>
      <c r="D8070" s="23" t="s">
        <v>245</v>
      </c>
      <c r="E8070" s="21" t="s">
        <v>27554</v>
      </c>
      <c r="F8070" s="23" t="s">
        <v>11995</v>
      </c>
      <c r="G8070" s="23" t="s">
        <v>11994</v>
      </c>
      <c r="H8070" s="21">
        <v>7096</v>
      </c>
      <c r="I8070" s="23" t="s">
        <v>62</v>
      </c>
      <c r="J8070" s="23" t="s">
        <v>27557</v>
      </c>
      <c r="K8070" s="23" t="s">
        <v>27600</v>
      </c>
      <c r="L8070" s="23" t="s">
        <v>242</v>
      </c>
      <c r="M8070" s="21">
        <v>22</v>
      </c>
      <c r="N8070" s="21">
        <v>1</v>
      </c>
      <c r="O8070" s="23" t="s">
        <v>249</v>
      </c>
      <c r="P8070" s="23" t="s">
        <v>241</v>
      </c>
      <c r="Q8070" s="23" t="s">
        <v>274</v>
      </c>
      <c r="R8070" s="23" t="s">
        <v>274</v>
      </c>
      <c r="S8070" s="23" t="s">
        <v>1619</v>
      </c>
      <c r="T8070" s="22">
        <v>92052</v>
      </c>
      <c r="U8070" s="22">
        <v>10168</v>
      </c>
      <c r="V8070" s="21">
        <v>2022</v>
      </c>
    </row>
    <row r="8071" spans="1:22" ht="51.7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1">
        <v>56463</v>
      </c>
      <c r="D8071" s="23" t="s">
        <v>245</v>
      </c>
      <c r="E8071" s="21" t="s">
        <v>27554</v>
      </c>
      <c r="F8071" s="23" t="s">
        <v>11999</v>
      </c>
      <c r="G8071" s="23" t="s">
        <v>9877</v>
      </c>
      <c r="H8071" s="21">
        <v>40211</v>
      </c>
      <c r="I8071" s="23" t="s">
        <v>63</v>
      </c>
      <c r="J8071" s="23" t="s">
        <v>27557</v>
      </c>
      <c r="K8071" s="23" t="s">
        <v>27600</v>
      </c>
      <c r="L8071" s="23" t="s">
        <v>242</v>
      </c>
      <c r="M8071" s="21">
        <v>22</v>
      </c>
      <c r="N8071" s="21">
        <v>1</v>
      </c>
      <c r="O8071" s="23" t="s">
        <v>249</v>
      </c>
      <c r="P8071" s="23" t="s">
        <v>241</v>
      </c>
      <c r="Q8071" s="23" t="s">
        <v>510</v>
      </c>
      <c r="R8071" s="23" t="s">
        <v>27575</v>
      </c>
      <c r="S8071" s="23" t="s">
        <v>2931</v>
      </c>
      <c r="T8071" s="22">
        <v>248167</v>
      </c>
      <c r="U8071" s="22">
        <v>23635</v>
      </c>
      <c r="V8071" s="21">
        <v>2022</v>
      </c>
    </row>
    <row r="8072" spans="1:22" ht="51.7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1">
        <v>56464</v>
      </c>
      <c r="D8072" s="23" t="s">
        <v>245</v>
      </c>
      <c r="E8072" s="21" t="s">
        <v>27554</v>
      </c>
      <c r="F8072" s="23" t="s">
        <v>12001</v>
      </c>
      <c r="G8072" s="23" t="s">
        <v>9877</v>
      </c>
      <c r="H8072" s="21">
        <v>40211</v>
      </c>
      <c r="I8072" s="23" t="s">
        <v>63</v>
      </c>
      <c r="J8072" s="23" t="s">
        <v>27557</v>
      </c>
      <c r="K8072" s="23" t="s">
        <v>27600</v>
      </c>
      <c r="L8072" s="23" t="s">
        <v>242</v>
      </c>
      <c r="M8072" s="21">
        <v>22</v>
      </c>
      <c r="N8072" s="21">
        <v>1</v>
      </c>
      <c r="O8072" s="23" t="s">
        <v>249</v>
      </c>
      <c r="P8072" s="23" t="s">
        <v>241</v>
      </c>
      <c r="Q8072" s="23" t="s">
        <v>510</v>
      </c>
      <c r="R8072" s="23" t="s">
        <v>27575</v>
      </c>
      <c r="S8072" s="23" t="s">
        <v>1619</v>
      </c>
      <c r="T8072" s="22">
        <v>171068</v>
      </c>
      <c r="U8072" s="22">
        <v>16292</v>
      </c>
      <c r="V8072" s="21">
        <v>2022</v>
      </c>
    </row>
    <row r="8073" spans="1:22" ht="51.7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1">
        <v>56465</v>
      </c>
      <c r="D8073" s="23" t="s">
        <v>245</v>
      </c>
      <c r="E8073" s="21" t="s">
        <v>27554</v>
      </c>
      <c r="F8073" s="23" t="s">
        <v>12003</v>
      </c>
      <c r="G8073" s="23" t="s">
        <v>9877</v>
      </c>
      <c r="H8073" s="21">
        <v>40211</v>
      </c>
      <c r="I8073" s="23" t="s">
        <v>63</v>
      </c>
      <c r="J8073" s="23" t="s">
        <v>27557</v>
      </c>
      <c r="K8073" s="23" t="s">
        <v>27600</v>
      </c>
      <c r="L8073" s="23" t="s">
        <v>242</v>
      </c>
      <c r="M8073" s="21">
        <v>22</v>
      </c>
      <c r="N8073" s="21">
        <v>1</v>
      </c>
      <c r="O8073" s="23" t="s">
        <v>249</v>
      </c>
      <c r="P8073" s="23" t="s">
        <v>241</v>
      </c>
      <c r="Q8073" s="23" t="s">
        <v>510</v>
      </c>
      <c r="R8073" s="23" t="s">
        <v>27575</v>
      </c>
      <c r="S8073" s="23" t="s">
        <v>2931</v>
      </c>
      <c r="T8073" s="22">
        <v>929709</v>
      </c>
      <c r="U8073" s="22">
        <v>88544</v>
      </c>
      <c r="V8073" s="21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1">
        <v>56466</v>
      </c>
      <c r="D8074" s="23" t="s">
        <v>245</v>
      </c>
      <c r="E8074" s="21" t="s">
        <v>27554</v>
      </c>
      <c r="F8074" s="23" t="s">
        <v>12012</v>
      </c>
      <c r="G8074" s="23" t="s">
        <v>835</v>
      </c>
      <c r="H8074" s="21">
        <v>14354</v>
      </c>
      <c r="I8074" s="23" t="s">
        <v>95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3" t="s">
        <v>259</v>
      </c>
      <c r="Q8074" s="23" t="s">
        <v>260</v>
      </c>
      <c r="R8074" s="23" t="s">
        <v>260</v>
      </c>
      <c r="S8074" s="23" t="s">
        <v>27594</v>
      </c>
      <c r="T8074" s="22">
        <v>2006710</v>
      </c>
      <c r="U8074" s="22">
        <v>588133</v>
      </c>
      <c r="V8074" s="21">
        <v>2022</v>
      </c>
    </row>
    <row r="8075" spans="1:22" ht="64.5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1">
        <v>56467</v>
      </c>
      <c r="D8075" s="23" t="s">
        <v>245</v>
      </c>
      <c r="E8075" s="21" t="s">
        <v>27554</v>
      </c>
      <c r="F8075" s="23" t="s">
        <v>12014</v>
      </c>
      <c r="G8075" s="23" t="s">
        <v>12013</v>
      </c>
      <c r="H8075" s="21">
        <v>54890</v>
      </c>
      <c r="I8075" s="23" t="s">
        <v>53</v>
      </c>
      <c r="J8075" s="23" t="s">
        <v>27573</v>
      </c>
      <c r="K8075" s="23" t="s">
        <v>7552</v>
      </c>
      <c r="L8075" s="23" t="s">
        <v>242</v>
      </c>
      <c r="M8075" s="21">
        <v>22</v>
      </c>
      <c r="N8075" s="21">
        <v>2</v>
      </c>
      <c r="O8075" s="23" t="s">
        <v>27556</v>
      </c>
      <c r="P8075" s="23" t="s">
        <v>53</v>
      </c>
      <c r="Q8075" s="23" t="s">
        <v>274</v>
      </c>
      <c r="R8075" s="23" t="s">
        <v>274</v>
      </c>
      <c r="S8075" s="23" t="s">
        <v>27581</v>
      </c>
      <c r="T8075" s="22">
        <v>186020</v>
      </c>
      <c r="U8075" s="22">
        <v>369389</v>
      </c>
      <c r="V8075" s="21">
        <v>2022</v>
      </c>
    </row>
    <row r="8076" spans="1:22" ht="64.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1">
        <v>56467</v>
      </c>
      <c r="D8076" s="23" t="s">
        <v>245</v>
      </c>
      <c r="E8076" s="21" t="s">
        <v>27554</v>
      </c>
      <c r="F8076" s="23" t="s">
        <v>12014</v>
      </c>
      <c r="G8076" s="23" t="s">
        <v>12013</v>
      </c>
      <c r="H8076" s="21">
        <v>54890</v>
      </c>
      <c r="I8076" s="23" t="s">
        <v>53</v>
      </c>
      <c r="J8076" s="23" t="s">
        <v>27573</v>
      </c>
      <c r="K8076" s="23" t="s">
        <v>7552</v>
      </c>
      <c r="L8076" s="23" t="s">
        <v>242</v>
      </c>
      <c r="M8076" s="21">
        <v>22</v>
      </c>
      <c r="N8076" s="21">
        <v>2</v>
      </c>
      <c r="O8076" s="23" t="s">
        <v>27556</v>
      </c>
      <c r="P8076" s="23" t="s">
        <v>55</v>
      </c>
      <c r="Q8076" s="23" t="s">
        <v>274</v>
      </c>
      <c r="R8076" s="23" t="s">
        <v>274</v>
      </c>
      <c r="S8076" s="23" t="s">
        <v>27581</v>
      </c>
      <c r="T8076" s="22">
        <v>7360471</v>
      </c>
      <c r="U8076" s="22">
        <v>667999</v>
      </c>
      <c r="V8076" s="21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1">
        <v>56468</v>
      </c>
      <c r="D8077" s="23" t="s">
        <v>245</v>
      </c>
      <c r="E8077" s="21" t="s">
        <v>27554</v>
      </c>
      <c r="F8077" s="23" t="s">
        <v>12015</v>
      </c>
      <c r="G8077" s="23" t="s">
        <v>11263</v>
      </c>
      <c r="H8077" s="21">
        <v>15399</v>
      </c>
      <c r="I8077" s="23" t="s">
        <v>85</v>
      </c>
      <c r="J8077" s="23" t="s">
        <v>27573</v>
      </c>
      <c r="K8077" s="23" t="s">
        <v>7552</v>
      </c>
      <c r="L8077" s="23" t="s">
        <v>242</v>
      </c>
      <c r="M8077" s="21">
        <v>22</v>
      </c>
      <c r="N8077" s="21">
        <v>2</v>
      </c>
      <c r="O8077" s="23" t="s">
        <v>27556</v>
      </c>
      <c r="P8077" s="23" t="s">
        <v>259</v>
      </c>
      <c r="Q8077" s="23" t="s">
        <v>260</v>
      </c>
      <c r="R8077" s="23" t="s">
        <v>260</v>
      </c>
      <c r="S8077" s="23" t="s">
        <v>27639</v>
      </c>
      <c r="T8077" s="22">
        <v>2416407</v>
      </c>
      <c r="U8077" s="22">
        <v>708208</v>
      </c>
      <c r="V8077" s="21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1">
        <v>56469</v>
      </c>
      <c r="D8078" s="23" t="s">
        <v>248</v>
      </c>
      <c r="E8078" s="21" t="s">
        <v>27554</v>
      </c>
      <c r="F8078" s="23" t="s">
        <v>12017</v>
      </c>
      <c r="G8078" s="23" t="s">
        <v>12016</v>
      </c>
      <c r="H8078" s="21">
        <v>54894</v>
      </c>
      <c r="I8078" s="23" t="s">
        <v>53</v>
      </c>
      <c r="J8078" s="23" t="s">
        <v>27573</v>
      </c>
      <c r="K8078" s="23" t="s">
        <v>7552</v>
      </c>
      <c r="L8078" s="23" t="s">
        <v>242</v>
      </c>
      <c r="M8078" s="21">
        <v>321</v>
      </c>
      <c r="N8078" s="21">
        <v>7</v>
      </c>
      <c r="O8078" s="23" t="s">
        <v>27561</v>
      </c>
      <c r="P8078" s="23" t="s">
        <v>273</v>
      </c>
      <c r="Q8078" s="23" t="s">
        <v>425</v>
      </c>
      <c r="R8078" s="23" t="s">
        <v>27563</v>
      </c>
      <c r="S8078" s="23" t="s">
        <v>27594</v>
      </c>
      <c r="T8078" s="22">
        <v>170372</v>
      </c>
      <c r="U8078" s="22">
        <v>34042</v>
      </c>
      <c r="V8078" s="21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1">
        <v>56470</v>
      </c>
      <c r="D8079" s="23" t="s">
        <v>245</v>
      </c>
      <c r="E8079" s="21" t="s">
        <v>27554</v>
      </c>
      <c r="F8079" s="23" t="s">
        <v>12018</v>
      </c>
      <c r="G8079" s="23" t="s">
        <v>11263</v>
      </c>
      <c r="H8079" s="21">
        <v>15399</v>
      </c>
      <c r="I8079" s="23" t="s">
        <v>86</v>
      </c>
      <c r="J8079" s="23" t="s">
        <v>27560</v>
      </c>
      <c r="K8079" s="23" t="s">
        <v>27600</v>
      </c>
      <c r="L8079" s="23" t="s">
        <v>242</v>
      </c>
      <c r="M8079" s="21">
        <v>22</v>
      </c>
      <c r="N8079" s="21">
        <v>2</v>
      </c>
      <c r="O8079" s="23" t="s">
        <v>27556</v>
      </c>
      <c r="P8079" s="23" t="s">
        <v>259</v>
      </c>
      <c r="Q8079" s="23" t="s">
        <v>260</v>
      </c>
      <c r="R8079" s="23" t="s">
        <v>260</v>
      </c>
      <c r="S8079" s="23" t="s">
        <v>1619</v>
      </c>
      <c r="T8079" s="22">
        <v>179461</v>
      </c>
      <c r="U8079" s="22">
        <v>52596</v>
      </c>
      <c r="V8079" s="21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1">
        <v>56471</v>
      </c>
      <c r="D8080" s="23" t="s">
        <v>245</v>
      </c>
      <c r="E8080" s="21" t="s">
        <v>27554</v>
      </c>
      <c r="F8080" s="23" t="s">
        <v>12020</v>
      </c>
      <c r="G8080" s="23" t="s">
        <v>468</v>
      </c>
      <c r="H8080" s="21">
        <v>17609</v>
      </c>
      <c r="I8080" s="23" t="s">
        <v>53</v>
      </c>
      <c r="J8080" s="23" t="s">
        <v>27573</v>
      </c>
      <c r="K8080" s="23" t="s">
        <v>7552</v>
      </c>
      <c r="L8080" s="23" t="s">
        <v>242</v>
      </c>
      <c r="M8080" s="21">
        <v>22</v>
      </c>
      <c r="N8080" s="21">
        <v>1</v>
      </c>
      <c r="O8080" s="23" t="s">
        <v>249</v>
      </c>
      <c r="P8080" s="23" t="s">
        <v>298</v>
      </c>
      <c r="Q8080" s="23" t="s">
        <v>274</v>
      </c>
      <c r="R8080" s="23" t="s">
        <v>274</v>
      </c>
      <c r="S8080" s="23" t="s">
        <v>27581</v>
      </c>
      <c r="T8080" s="22">
        <v>332385</v>
      </c>
      <c r="U8080" s="22">
        <v>30424.999</v>
      </c>
      <c r="V8080" s="21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1">
        <v>56472</v>
      </c>
      <c r="D8081" s="23" t="s">
        <v>245</v>
      </c>
      <c r="E8081" s="21" t="s">
        <v>27554</v>
      </c>
      <c r="F8081" s="23" t="s">
        <v>12021</v>
      </c>
      <c r="G8081" s="23" t="s">
        <v>468</v>
      </c>
      <c r="H8081" s="21">
        <v>17609</v>
      </c>
      <c r="I8081" s="23" t="s">
        <v>53</v>
      </c>
      <c r="J8081" s="23" t="s">
        <v>27573</v>
      </c>
      <c r="K8081" s="23" t="s">
        <v>7552</v>
      </c>
      <c r="L8081" s="23" t="s">
        <v>242</v>
      </c>
      <c r="M8081" s="21">
        <v>22</v>
      </c>
      <c r="N8081" s="21">
        <v>1</v>
      </c>
      <c r="O8081" s="23" t="s">
        <v>249</v>
      </c>
      <c r="P8081" s="23" t="s">
        <v>538</v>
      </c>
      <c r="Q8081" s="23" t="s">
        <v>539</v>
      </c>
      <c r="R8081" s="23" t="s">
        <v>1646</v>
      </c>
      <c r="S8081" s="23" t="s">
        <v>27581</v>
      </c>
      <c r="T8081" s="22">
        <v>0</v>
      </c>
      <c r="U8081" s="22">
        <v>0</v>
      </c>
      <c r="V8081" s="21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1">
        <v>56472</v>
      </c>
      <c r="D8082" s="23" t="s">
        <v>245</v>
      </c>
      <c r="E8082" s="21" t="s">
        <v>27554</v>
      </c>
      <c r="F8082" s="23" t="s">
        <v>12021</v>
      </c>
      <c r="G8082" s="23" t="s">
        <v>468</v>
      </c>
      <c r="H8082" s="21">
        <v>17609</v>
      </c>
      <c r="I8082" s="23" t="s">
        <v>53</v>
      </c>
      <c r="J8082" s="23" t="s">
        <v>27573</v>
      </c>
      <c r="K8082" s="23" t="s">
        <v>7552</v>
      </c>
      <c r="L8082" s="23" t="s">
        <v>242</v>
      </c>
      <c r="M8082" s="21">
        <v>22</v>
      </c>
      <c r="N8082" s="21">
        <v>1</v>
      </c>
      <c r="O8082" s="23" t="s">
        <v>249</v>
      </c>
      <c r="P8082" s="23" t="s">
        <v>298</v>
      </c>
      <c r="Q8082" s="23" t="s">
        <v>274</v>
      </c>
      <c r="R8082" s="23" t="s">
        <v>274</v>
      </c>
      <c r="S8082" s="23" t="s">
        <v>27581</v>
      </c>
      <c r="T8082" s="22">
        <v>133069</v>
      </c>
      <c r="U8082" s="22">
        <v>10218</v>
      </c>
      <c r="V8082" s="21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1">
        <v>56473</v>
      </c>
      <c r="D8083" s="23" t="s">
        <v>245</v>
      </c>
      <c r="E8083" s="21" t="s">
        <v>27554</v>
      </c>
      <c r="F8083" s="23" t="s">
        <v>12023</v>
      </c>
      <c r="G8083" s="23" t="s">
        <v>468</v>
      </c>
      <c r="H8083" s="21">
        <v>17609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3" t="s">
        <v>298</v>
      </c>
      <c r="Q8083" s="23" t="s">
        <v>274</v>
      </c>
      <c r="R8083" s="23" t="s">
        <v>274</v>
      </c>
      <c r="S8083" s="23" t="s">
        <v>27581</v>
      </c>
      <c r="T8083" s="22">
        <v>291342</v>
      </c>
      <c r="U8083" s="22">
        <v>28370</v>
      </c>
      <c r="V8083" s="21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1">
        <v>56474</v>
      </c>
      <c r="D8084" s="23" t="s">
        <v>245</v>
      </c>
      <c r="E8084" s="21" t="s">
        <v>27554</v>
      </c>
      <c r="F8084" s="23" t="s">
        <v>12024</v>
      </c>
      <c r="G8084" s="23" t="s">
        <v>468</v>
      </c>
      <c r="H8084" s="21">
        <v>17609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3" t="s">
        <v>298</v>
      </c>
      <c r="Q8084" s="23" t="s">
        <v>274</v>
      </c>
      <c r="R8084" s="23" t="s">
        <v>274</v>
      </c>
      <c r="S8084" s="23" t="s">
        <v>27581</v>
      </c>
      <c r="T8084" s="22">
        <v>238282</v>
      </c>
      <c r="U8084" s="22">
        <v>23165</v>
      </c>
      <c r="V8084" s="21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1">
        <v>56475</v>
      </c>
      <c r="D8085" s="23" t="s">
        <v>245</v>
      </c>
      <c r="E8085" s="21" t="s">
        <v>27554</v>
      </c>
      <c r="F8085" s="23" t="s">
        <v>12025</v>
      </c>
      <c r="G8085" s="23" t="s">
        <v>468</v>
      </c>
      <c r="H8085" s="21">
        <v>17609</v>
      </c>
      <c r="I8085" s="23" t="s">
        <v>53</v>
      </c>
      <c r="J8085" s="23" t="s">
        <v>27573</v>
      </c>
      <c r="K8085" s="23" t="s">
        <v>7552</v>
      </c>
      <c r="L8085" s="23" t="s">
        <v>242</v>
      </c>
      <c r="M8085" s="21">
        <v>22</v>
      </c>
      <c r="N8085" s="21">
        <v>1</v>
      </c>
      <c r="O8085" s="23" t="s">
        <v>249</v>
      </c>
      <c r="P8085" s="23" t="s">
        <v>538</v>
      </c>
      <c r="Q8085" s="23" t="s">
        <v>539</v>
      </c>
      <c r="R8085" s="23" t="s">
        <v>1646</v>
      </c>
      <c r="S8085" s="23" t="s">
        <v>27581</v>
      </c>
      <c r="T8085" s="22">
        <v>0</v>
      </c>
      <c r="U8085" s="22">
        <v>0</v>
      </c>
      <c r="V8085" s="21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1">
        <v>56475</v>
      </c>
      <c r="D8086" s="23" t="s">
        <v>245</v>
      </c>
      <c r="E8086" s="21" t="s">
        <v>27554</v>
      </c>
      <c r="F8086" s="23" t="s">
        <v>12025</v>
      </c>
      <c r="G8086" s="23" t="s">
        <v>468</v>
      </c>
      <c r="H8086" s="21">
        <v>17609</v>
      </c>
      <c r="I8086" s="23" t="s">
        <v>53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1</v>
      </c>
      <c r="O8086" s="23" t="s">
        <v>249</v>
      </c>
      <c r="P8086" s="23" t="s">
        <v>298</v>
      </c>
      <c r="Q8086" s="23" t="s">
        <v>274</v>
      </c>
      <c r="R8086" s="23" t="s">
        <v>274</v>
      </c>
      <c r="S8086" s="23" t="s">
        <v>27581</v>
      </c>
      <c r="T8086" s="22">
        <v>95850</v>
      </c>
      <c r="U8086" s="22">
        <v>6864</v>
      </c>
      <c r="V8086" s="21">
        <v>2022</v>
      </c>
    </row>
    <row r="8087" spans="1:22" ht="51.7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1">
        <v>56476</v>
      </c>
      <c r="D8087" s="23" t="s">
        <v>245</v>
      </c>
      <c r="E8087" s="21" t="s">
        <v>27554</v>
      </c>
      <c r="F8087" s="23" t="s">
        <v>12026</v>
      </c>
      <c r="G8087" s="23" t="s">
        <v>613</v>
      </c>
      <c r="H8087" s="21">
        <v>14328</v>
      </c>
      <c r="I8087" s="23" t="s">
        <v>53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3" t="s">
        <v>53</v>
      </c>
      <c r="Q8087" s="23" t="s">
        <v>274</v>
      </c>
      <c r="R8087" s="23" t="s">
        <v>274</v>
      </c>
      <c r="S8087" s="23" t="s">
        <v>27581</v>
      </c>
      <c r="T8087" s="22">
        <v>770615</v>
      </c>
      <c r="U8087" s="22">
        <v>886888</v>
      </c>
      <c r="V8087" s="21">
        <v>2022</v>
      </c>
    </row>
    <row r="8088" spans="1:22" ht="51.75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1">
        <v>56476</v>
      </c>
      <c r="D8088" s="23" t="s">
        <v>245</v>
      </c>
      <c r="E8088" s="21" t="s">
        <v>27554</v>
      </c>
      <c r="F8088" s="23" t="s">
        <v>12026</v>
      </c>
      <c r="G8088" s="23" t="s">
        <v>613</v>
      </c>
      <c r="H8088" s="21">
        <v>14328</v>
      </c>
      <c r="I8088" s="23" t="s">
        <v>53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1</v>
      </c>
      <c r="O8088" s="23" t="s">
        <v>249</v>
      </c>
      <c r="P8088" s="23" t="s">
        <v>53</v>
      </c>
      <c r="Q8088" s="23" t="s">
        <v>721</v>
      </c>
      <c r="R8088" s="23" t="s">
        <v>27571</v>
      </c>
      <c r="S8088" s="23" t="s">
        <v>27581</v>
      </c>
      <c r="T8088" s="22">
        <v>0</v>
      </c>
      <c r="U8088" s="22">
        <v>0</v>
      </c>
      <c r="V8088" s="21">
        <v>2022</v>
      </c>
    </row>
    <row r="8089" spans="1:22" ht="51.75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1">
        <v>56476</v>
      </c>
      <c r="D8089" s="23" t="s">
        <v>245</v>
      </c>
      <c r="E8089" s="21" t="s">
        <v>27554</v>
      </c>
      <c r="F8089" s="23" t="s">
        <v>12026</v>
      </c>
      <c r="G8089" s="23" t="s">
        <v>613</v>
      </c>
      <c r="H8089" s="21">
        <v>14328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1</v>
      </c>
      <c r="O8089" s="23" t="s">
        <v>249</v>
      </c>
      <c r="P8089" s="23" t="s">
        <v>55</v>
      </c>
      <c r="Q8089" s="23" t="s">
        <v>274</v>
      </c>
      <c r="R8089" s="23" t="s">
        <v>274</v>
      </c>
      <c r="S8089" s="23" t="s">
        <v>27581</v>
      </c>
      <c r="T8089" s="22">
        <v>16868365</v>
      </c>
      <c r="U8089" s="22">
        <v>1551817</v>
      </c>
      <c r="V8089" s="21">
        <v>2022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1">
        <v>56476</v>
      </c>
      <c r="D8090" s="23" t="s">
        <v>245</v>
      </c>
      <c r="E8090" s="21" t="s">
        <v>27554</v>
      </c>
      <c r="F8090" s="23" t="s">
        <v>12026</v>
      </c>
      <c r="G8090" s="23" t="s">
        <v>613</v>
      </c>
      <c r="H8090" s="21">
        <v>14328</v>
      </c>
      <c r="I8090" s="23" t="s">
        <v>53</v>
      </c>
      <c r="J8090" s="23" t="s">
        <v>27573</v>
      </c>
      <c r="K8090" s="23" t="s">
        <v>7552</v>
      </c>
      <c r="L8090" s="23" t="s">
        <v>242</v>
      </c>
      <c r="M8090" s="21">
        <v>22</v>
      </c>
      <c r="N8090" s="21">
        <v>1</v>
      </c>
      <c r="O8090" s="23" t="s">
        <v>249</v>
      </c>
      <c r="P8090" s="23" t="s">
        <v>55</v>
      </c>
      <c r="Q8090" s="23" t="s">
        <v>721</v>
      </c>
      <c r="R8090" s="23" t="s">
        <v>27571</v>
      </c>
      <c r="S8090" s="23" t="s">
        <v>27581</v>
      </c>
      <c r="T8090" s="22">
        <v>0</v>
      </c>
      <c r="U8090" s="22">
        <v>0</v>
      </c>
      <c r="V8090" s="21">
        <v>2022</v>
      </c>
    </row>
    <row r="8091" spans="1:22" ht="64.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1">
        <v>56478</v>
      </c>
      <c r="D8091" s="23" t="s">
        <v>248</v>
      </c>
      <c r="E8091" s="21" t="s">
        <v>27554</v>
      </c>
      <c r="F8091" s="23" t="s">
        <v>12029</v>
      </c>
      <c r="G8091" s="23" t="s">
        <v>12028</v>
      </c>
      <c r="H8091" s="21">
        <v>12670</v>
      </c>
      <c r="I8091" s="23" t="s">
        <v>72</v>
      </c>
      <c r="J8091" s="23" t="s">
        <v>27558</v>
      </c>
      <c r="K8091" s="23" t="s">
        <v>27602</v>
      </c>
      <c r="L8091" s="23" t="s">
        <v>242</v>
      </c>
      <c r="M8091" s="21">
        <v>22</v>
      </c>
      <c r="N8091" s="21">
        <v>1</v>
      </c>
      <c r="O8091" s="23" t="s">
        <v>249</v>
      </c>
      <c r="P8091" s="23" t="s">
        <v>298</v>
      </c>
      <c r="Q8091" s="23" t="s">
        <v>274</v>
      </c>
      <c r="R8091" s="23" t="s">
        <v>274</v>
      </c>
      <c r="S8091" s="23" t="s">
        <v>2931</v>
      </c>
      <c r="T8091" s="22">
        <v>445350</v>
      </c>
      <c r="U8091" s="22">
        <v>104890</v>
      </c>
      <c r="V8091" s="21">
        <v>2022</v>
      </c>
    </row>
    <row r="8092" spans="1:22" ht="64.5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1">
        <v>56479</v>
      </c>
      <c r="D8092" s="23" t="s">
        <v>245</v>
      </c>
      <c r="E8092" s="21" t="s">
        <v>27554</v>
      </c>
      <c r="F8092" s="23" t="s">
        <v>12031</v>
      </c>
      <c r="G8092" s="23" t="s">
        <v>27985</v>
      </c>
      <c r="H8092" s="21">
        <v>56215</v>
      </c>
      <c r="I8092" s="23" t="s">
        <v>91</v>
      </c>
      <c r="J8092" s="23" t="s">
        <v>27565</v>
      </c>
      <c r="K8092" s="23" t="s">
        <v>27603</v>
      </c>
      <c r="L8092" s="23" t="s">
        <v>242</v>
      </c>
      <c r="M8092" s="21">
        <v>22</v>
      </c>
      <c r="N8092" s="21">
        <v>2</v>
      </c>
      <c r="O8092" s="23" t="s">
        <v>27556</v>
      </c>
      <c r="P8092" s="23" t="s">
        <v>259</v>
      </c>
      <c r="Q8092" s="23" t="s">
        <v>260</v>
      </c>
      <c r="R8092" s="23" t="s">
        <v>260</v>
      </c>
      <c r="S8092" s="23" t="s">
        <v>27589</v>
      </c>
      <c r="T8092" s="22">
        <v>60091</v>
      </c>
      <c r="U8092" s="22">
        <v>17612</v>
      </c>
      <c r="V8092" s="21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1">
        <v>56480</v>
      </c>
      <c r="D8093" s="23" t="s">
        <v>245</v>
      </c>
      <c r="E8093" s="21" t="s">
        <v>27554</v>
      </c>
      <c r="F8093" s="23" t="s">
        <v>12033</v>
      </c>
      <c r="G8093" s="23" t="s">
        <v>12032</v>
      </c>
      <c r="H8093" s="21">
        <v>11740</v>
      </c>
      <c r="I8093" s="23" t="s">
        <v>96</v>
      </c>
      <c r="J8093" s="23" t="s">
        <v>27557</v>
      </c>
      <c r="K8093" s="23" t="s">
        <v>27601</v>
      </c>
      <c r="L8093" s="23" t="s">
        <v>242</v>
      </c>
      <c r="M8093" s="21">
        <v>22</v>
      </c>
      <c r="N8093" s="21">
        <v>1</v>
      </c>
      <c r="O8093" s="23" t="s">
        <v>249</v>
      </c>
      <c r="P8093" s="23" t="s">
        <v>298</v>
      </c>
      <c r="Q8093" s="23" t="s">
        <v>250</v>
      </c>
      <c r="R8093" s="23" t="s">
        <v>250</v>
      </c>
      <c r="S8093" s="23" t="s">
        <v>2931</v>
      </c>
      <c r="T8093" s="22">
        <v>0</v>
      </c>
      <c r="U8093" s="22">
        <v>0</v>
      </c>
      <c r="V8093" s="21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1">
        <v>56480</v>
      </c>
      <c r="D8094" s="23" t="s">
        <v>245</v>
      </c>
      <c r="E8094" s="21" t="s">
        <v>27554</v>
      </c>
      <c r="F8094" s="23" t="s">
        <v>12033</v>
      </c>
      <c r="G8094" s="23" t="s">
        <v>12032</v>
      </c>
      <c r="H8094" s="21">
        <v>11740</v>
      </c>
      <c r="I8094" s="23" t="s">
        <v>96</v>
      </c>
      <c r="J8094" s="23" t="s">
        <v>27557</v>
      </c>
      <c r="K8094" s="23" t="s">
        <v>27601</v>
      </c>
      <c r="L8094" s="23" t="s">
        <v>242</v>
      </c>
      <c r="M8094" s="21">
        <v>22</v>
      </c>
      <c r="N8094" s="21">
        <v>1</v>
      </c>
      <c r="O8094" s="23" t="s">
        <v>249</v>
      </c>
      <c r="P8094" s="23" t="s">
        <v>298</v>
      </c>
      <c r="Q8094" s="23" t="s">
        <v>274</v>
      </c>
      <c r="R8094" s="23" t="s">
        <v>274</v>
      </c>
      <c r="S8094" s="23" t="s">
        <v>2931</v>
      </c>
      <c r="T8094" s="22">
        <v>101735</v>
      </c>
      <c r="U8094" s="22">
        <v>9151.9989999999998</v>
      </c>
      <c r="V8094" s="21">
        <v>2022</v>
      </c>
    </row>
    <row r="8095" spans="1:22" ht="39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1">
        <v>56481</v>
      </c>
      <c r="D8095" s="23" t="s">
        <v>245</v>
      </c>
      <c r="E8095" s="21" t="s">
        <v>27554</v>
      </c>
      <c r="F8095" s="23" t="s">
        <v>12037</v>
      </c>
      <c r="G8095" s="23" t="s">
        <v>12036</v>
      </c>
      <c r="H8095" s="21">
        <v>54902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3" t="s">
        <v>542</v>
      </c>
      <c r="Q8095" s="23" t="s">
        <v>543</v>
      </c>
      <c r="R8095" s="23" t="s">
        <v>543</v>
      </c>
      <c r="S8095" s="23" t="s">
        <v>27584</v>
      </c>
      <c r="T8095" s="22">
        <v>46844</v>
      </c>
      <c r="U8095" s="22">
        <v>13729</v>
      </c>
      <c r="V8095" s="21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1">
        <v>56482</v>
      </c>
      <c r="D8096" s="23" t="s">
        <v>245</v>
      </c>
      <c r="E8096" s="21" t="s">
        <v>27554</v>
      </c>
      <c r="F8096" s="23" t="s">
        <v>12038</v>
      </c>
      <c r="G8096" s="23" t="s">
        <v>5613</v>
      </c>
      <c r="H8096" s="21">
        <v>19728</v>
      </c>
      <c r="I8096" s="23" t="s">
        <v>52</v>
      </c>
      <c r="J8096" s="23" t="s">
        <v>27567</v>
      </c>
      <c r="K8096" s="23" t="s">
        <v>7552</v>
      </c>
      <c r="L8096" s="23" t="s">
        <v>242</v>
      </c>
      <c r="M8096" s="21">
        <v>22</v>
      </c>
      <c r="N8096" s="21">
        <v>1</v>
      </c>
      <c r="O8096" s="23" t="s">
        <v>249</v>
      </c>
      <c r="P8096" s="23" t="s">
        <v>298</v>
      </c>
      <c r="Q8096" s="23" t="s">
        <v>274</v>
      </c>
      <c r="R8096" s="23" t="s">
        <v>274</v>
      </c>
      <c r="S8096" s="23" t="s">
        <v>27591</v>
      </c>
      <c r="T8096" s="22">
        <v>981170</v>
      </c>
      <c r="U8096" s="22">
        <v>93670.998999999996</v>
      </c>
      <c r="V8096" s="21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1">
        <v>56483</v>
      </c>
      <c r="D8097" s="23" t="s">
        <v>245</v>
      </c>
      <c r="E8097" s="21" t="s">
        <v>27554</v>
      </c>
      <c r="F8097" s="23" t="s">
        <v>12039</v>
      </c>
      <c r="G8097" s="23" t="s">
        <v>11893</v>
      </c>
      <c r="H8097" s="21">
        <v>54759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2</v>
      </c>
      <c r="O8097" s="23" t="s">
        <v>27556</v>
      </c>
      <c r="P8097" s="23" t="s">
        <v>259</v>
      </c>
      <c r="Q8097" s="23" t="s">
        <v>260</v>
      </c>
      <c r="R8097" s="23" t="s">
        <v>260</v>
      </c>
      <c r="S8097" s="23" t="s">
        <v>27589</v>
      </c>
      <c r="T8097" s="22">
        <v>1491318</v>
      </c>
      <c r="U8097" s="22">
        <v>437080</v>
      </c>
      <c r="V8097" s="21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1">
        <v>56484</v>
      </c>
      <c r="D8098" s="23" t="s">
        <v>245</v>
      </c>
      <c r="E8098" s="21" t="s">
        <v>27554</v>
      </c>
      <c r="F8098" s="23" t="s">
        <v>12040</v>
      </c>
      <c r="G8098" s="23" t="s">
        <v>14182</v>
      </c>
      <c r="H8098" s="21">
        <v>61012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2</v>
      </c>
      <c r="O8098" s="23" t="s">
        <v>27556</v>
      </c>
      <c r="P8098" s="23" t="s">
        <v>259</v>
      </c>
      <c r="Q8098" s="23" t="s">
        <v>260</v>
      </c>
      <c r="R8098" s="23" t="s">
        <v>260</v>
      </c>
      <c r="S8098" s="23" t="s">
        <v>27589</v>
      </c>
      <c r="T8098" s="22">
        <v>1379152</v>
      </c>
      <c r="U8098" s="22">
        <v>404206</v>
      </c>
      <c r="V8098" s="21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1">
        <v>56485</v>
      </c>
      <c r="D8099" s="23" t="s">
        <v>245</v>
      </c>
      <c r="E8099" s="21" t="s">
        <v>27554</v>
      </c>
      <c r="F8099" s="23" t="s">
        <v>12041</v>
      </c>
      <c r="G8099" s="23" t="s">
        <v>4092</v>
      </c>
      <c r="H8099" s="21">
        <v>15248</v>
      </c>
      <c r="I8099" s="23" t="s">
        <v>85</v>
      </c>
      <c r="J8099" s="23" t="s">
        <v>27573</v>
      </c>
      <c r="K8099" s="23" t="s">
        <v>7552</v>
      </c>
      <c r="L8099" s="23" t="s">
        <v>242</v>
      </c>
      <c r="M8099" s="21">
        <v>22</v>
      </c>
      <c r="N8099" s="21">
        <v>1</v>
      </c>
      <c r="O8099" s="23" t="s">
        <v>249</v>
      </c>
      <c r="P8099" s="23" t="s">
        <v>259</v>
      </c>
      <c r="Q8099" s="23" t="s">
        <v>260</v>
      </c>
      <c r="R8099" s="23" t="s">
        <v>260</v>
      </c>
      <c r="S8099" s="23" t="s">
        <v>27590</v>
      </c>
      <c r="T8099" s="22">
        <v>2611666</v>
      </c>
      <c r="U8099" s="22">
        <v>765435</v>
      </c>
      <c r="V8099" s="21">
        <v>2022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1">
        <v>56487</v>
      </c>
      <c r="D8100" s="23" t="s">
        <v>245</v>
      </c>
      <c r="E8100" s="21" t="s">
        <v>27554</v>
      </c>
      <c r="F8100" s="23" t="s">
        <v>12049</v>
      </c>
      <c r="G8100" s="23" t="s">
        <v>12048</v>
      </c>
      <c r="H8100" s="21">
        <v>55907</v>
      </c>
      <c r="I8100" s="23" t="s">
        <v>95</v>
      </c>
      <c r="J8100" s="23" t="s">
        <v>27573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3" t="s">
        <v>259</v>
      </c>
      <c r="Q8100" s="23" t="s">
        <v>260</v>
      </c>
      <c r="R8100" s="23" t="s">
        <v>260</v>
      </c>
      <c r="S8100" s="23" t="s">
        <v>27609</v>
      </c>
      <c r="T8100" s="22">
        <v>1766653</v>
      </c>
      <c r="U8100" s="22">
        <v>517776</v>
      </c>
      <c r="V8100" s="21">
        <v>2022</v>
      </c>
    </row>
    <row r="8101" spans="1:22" ht="51.75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1">
        <v>56488</v>
      </c>
      <c r="D8101" s="23" t="s">
        <v>245</v>
      </c>
      <c r="E8101" s="21" t="s">
        <v>27554</v>
      </c>
      <c r="F8101" s="23" t="s">
        <v>12051</v>
      </c>
      <c r="G8101" s="23" t="s">
        <v>12050</v>
      </c>
      <c r="H8101" s="21">
        <v>55886</v>
      </c>
      <c r="I8101" s="23" t="s">
        <v>64</v>
      </c>
      <c r="J8101" s="23" t="s">
        <v>27558</v>
      </c>
      <c r="K8101" s="23" t="s">
        <v>27601</v>
      </c>
      <c r="L8101" s="23" t="s">
        <v>242</v>
      </c>
      <c r="M8101" s="21">
        <v>22</v>
      </c>
      <c r="N8101" s="21">
        <v>2</v>
      </c>
      <c r="O8101" s="23" t="s">
        <v>27556</v>
      </c>
      <c r="P8101" s="23" t="s">
        <v>259</v>
      </c>
      <c r="Q8101" s="23" t="s">
        <v>260</v>
      </c>
      <c r="R8101" s="23" t="s">
        <v>260</v>
      </c>
      <c r="S8101" s="23" t="s">
        <v>642</v>
      </c>
      <c r="T8101" s="22">
        <v>1090373</v>
      </c>
      <c r="U8101" s="22">
        <v>319570</v>
      </c>
      <c r="V8101" s="21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1">
        <v>56489</v>
      </c>
      <c r="D8102" s="23" t="s">
        <v>245</v>
      </c>
      <c r="E8102" s="21" t="s">
        <v>27554</v>
      </c>
      <c r="F8102" s="23" t="s">
        <v>12052</v>
      </c>
      <c r="G8102" s="23" t="s">
        <v>637</v>
      </c>
      <c r="H8102" s="21">
        <v>807</v>
      </c>
      <c r="I8102" s="23" t="s">
        <v>51</v>
      </c>
      <c r="J8102" s="23" t="s">
        <v>27565</v>
      </c>
      <c r="K8102" s="23" t="s">
        <v>27602</v>
      </c>
      <c r="L8102" s="23" t="s">
        <v>242</v>
      </c>
      <c r="M8102" s="21">
        <v>22</v>
      </c>
      <c r="N8102" s="21">
        <v>1</v>
      </c>
      <c r="O8102" s="23" t="s">
        <v>249</v>
      </c>
      <c r="P8102" s="23" t="s">
        <v>298</v>
      </c>
      <c r="Q8102" s="23" t="s">
        <v>274</v>
      </c>
      <c r="R8102" s="23" t="s">
        <v>274</v>
      </c>
      <c r="S8102" s="23" t="s">
        <v>642</v>
      </c>
      <c r="T8102" s="22">
        <v>342015</v>
      </c>
      <c r="U8102" s="22">
        <v>29544</v>
      </c>
      <c r="V8102" s="21">
        <v>2022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1">
        <v>56493</v>
      </c>
      <c r="D8103" s="23" t="s">
        <v>245</v>
      </c>
      <c r="E8103" s="21" t="s">
        <v>27554</v>
      </c>
      <c r="F8103" s="23" t="s">
        <v>12056</v>
      </c>
      <c r="G8103" s="23" t="s">
        <v>6637</v>
      </c>
      <c r="H8103" s="21">
        <v>49893</v>
      </c>
      <c r="I8103" s="23" t="s">
        <v>90</v>
      </c>
      <c r="J8103" s="23" t="s">
        <v>27572</v>
      </c>
      <c r="K8103" s="23" t="s">
        <v>27602</v>
      </c>
      <c r="L8103" s="23" t="s">
        <v>242</v>
      </c>
      <c r="M8103" s="21">
        <v>22</v>
      </c>
      <c r="N8103" s="21">
        <v>2</v>
      </c>
      <c r="O8103" s="23" t="s">
        <v>27556</v>
      </c>
      <c r="P8103" s="23" t="s">
        <v>259</v>
      </c>
      <c r="Q8103" s="23" t="s">
        <v>260</v>
      </c>
      <c r="R8103" s="23" t="s">
        <v>260</v>
      </c>
      <c r="S8103" s="23" t="s">
        <v>8358</v>
      </c>
      <c r="T8103" s="22">
        <v>50718</v>
      </c>
      <c r="U8103" s="22">
        <v>14865</v>
      </c>
      <c r="V8103" s="21">
        <v>2022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1">
        <v>56494</v>
      </c>
      <c r="D8104" s="23" t="s">
        <v>245</v>
      </c>
      <c r="E8104" s="21" t="s">
        <v>27554</v>
      </c>
      <c r="F8104" s="23" t="s">
        <v>12058</v>
      </c>
      <c r="G8104" s="23" t="s">
        <v>12057</v>
      </c>
      <c r="H8104" s="21">
        <v>54904</v>
      </c>
      <c r="I8104" s="23" t="s">
        <v>71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3" t="s">
        <v>259</v>
      </c>
      <c r="Q8104" s="23" t="s">
        <v>260</v>
      </c>
      <c r="R8104" s="23" t="s">
        <v>260</v>
      </c>
      <c r="S8104" s="23" t="s">
        <v>2931</v>
      </c>
      <c r="T8104" s="22">
        <v>1160080</v>
      </c>
      <c r="U8104" s="22">
        <v>340000</v>
      </c>
      <c r="V8104" s="21">
        <v>2022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1">
        <v>56495</v>
      </c>
      <c r="D8105" s="23" t="s">
        <v>245</v>
      </c>
      <c r="E8105" s="21" t="s">
        <v>27554</v>
      </c>
      <c r="F8105" s="23" t="s">
        <v>12061</v>
      </c>
      <c r="G8105" s="23" t="s">
        <v>12060</v>
      </c>
      <c r="H8105" s="21">
        <v>64536</v>
      </c>
      <c r="I8105" s="23" t="s">
        <v>97</v>
      </c>
      <c r="J8105" s="23" t="s">
        <v>27562</v>
      </c>
      <c r="K8105" s="23" t="s">
        <v>27600</v>
      </c>
      <c r="L8105" s="23" t="s">
        <v>242</v>
      </c>
      <c r="M8105" s="21">
        <v>22</v>
      </c>
      <c r="N8105" s="21">
        <v>2</v>
      </c>
      <c r="O8105" s="23" t="s">
        <v>27556</v>
      </c>
      <c r="P8105" s="23" t="s">
        <v>259</v>
      </c>
      <c r="Q8105" s="23" t="s">
        <v>260</v>
      </c>
      <c r="R8105" s="23" t="s">
        <v>260</v>
      </c>
      <c r="S8105" s="23" t="s">
        <v>1619</v>
      </c>
      <c r="T8105" s="22">
        <v>2026763</v>
      </c>
      <c r="U8105" s="22">
        <v>594010</v>
      </c>
      <c r="V8105" s="21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1">
        <v>56496</v>
      </c>
      <c r="D8106" s="23" t="s">
        <v>245</v>
      </c>
      <c r="E8106" s="21" t="s">
        <v>27554</v>
      </c>
      <c r="F8106" s="23" t="s">
        <v>12064</v>
      </c>
      <c r="G8106" s="23" t="s">
        <v>12064</v>
      </c>
      <c r="H8106" s="21">
        <v>54916</v>
      </c>
      <c r="I8106" s="23" t="s">
        <v>74</v>
      </c>
      <c r="J8106" s="23" t="s">
        <v>27567</v>
      </c>
      <c r="K8106" s="23" t="s">
        <v>7552</v>
      </c>
      <c r="L8106" s="23" t="s">
        <v>242</v>
      </c>
      <c r="M8106" s="21">
        <v>32411</v>
      </c>
      <c r="N8106" s="21">
        <v>6</v>
      </c>
      <c r="O8106" s="23" t="s">
        <v>27570</v>
      </c>
      <c r="P8106" s="23" t="s">
        <v>273</v>
      </c>
      <c r="Q8106" s="23" t="s">
        <v>274</v>
      </c>
      <c r="R8106" s="23" t="s">
        <v>274</v>
      </c>
      <c r="S8106" s="23" t="s">
        <v>27611</v>
      </c>
      <c r="T8106" s="22">
        <v>0</v>
      </c>
      <c r="U8106" s="22">
        <v>0</v>
      </c>
      <c r="V8106" s="21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1">
        <v>56496</v>
      </c>
      <c r="D8107" s="23" t="s">
        <v>245</v>
      </c>
      <c r="E8107" s="21" t="s">
        <v>27554</v>
      </c>
      <c r="F8107" s="23" t="s">
        <v>12064</v>
      </c>
      <c r="G8107" s="23" t="s">
        <v>12064</v>
      </c>
      <c r="H8107" s="21">
        <v>54916</v>
      </c>
      <c r="I8107" s="23" t="s">
        <v>74</v>
      </c>
      <c r="J8107" s="23" t="s">
        <v>27567</v>
      </c>
      <c r="K8107" s="23" t="s">
        <v>7552</v>
      </c>
      <c r="L8107" s="23" t="s">
        <v>242</v>
      </c>
      <c r="M8107" s="21">
        <v>32411</v>
      </c>
      <c r="N8107" s="21">
        <v>6</v>
      </c>
      <c r="O8107" s="23" t="s">
        <v>27570</v>
      </c>
      <c r="P8107" s="23" t="s">
        <v>273</v>
      </c>
      <c r="Q8107" s="23" t="s">
        <v>2291</v>
      </c>
      <c r="R8107" s="23" t="s">
        <v>27578</v>
      </c>
      <c r="S8107" s="23" t="s">
        <v>27611</v>
      </c>
      <c r="T8107" s="22">
        <v>0</v>
      </c>
      <c r="U8107" s="22">
        <v>0</v>
      </c>
      <c r="V8107" s="21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1">
        <v>56496</v>
      </c>
      <c r="D8108" s="23" t="s">
        <v>245</v>
      </c>
      <c r="E8108" s="21" t="s">
        <v>27554</v>
      </c>
      <c r="F8108" s="23" t="s">
        <v>12064</v>
      </c>
      <c r="G8108" s="23" t="s">
        <v>12064</v>
      </c>
      <c r="H8108" s="21">
        <v>54916</v>
      </c>
      <c r="I8108" s="23" t="s">
        <v>74</v>
      </c>
      <c r="J8108" s="23" t="s">
        <v>27567</v>
      </c>
      <c r="K8108" s="23" t="s">
        <v>7552</v>
      </c>
      <c r="L8108" s="23" t="s">
        <v>242</v>
      </c>
      <c r="M8108" s="21">
        <v>32411</v>
      </c>
      <c r="N8108" s="21">
        <v>6</v>
      </c>
      <c r="O8108" s="23" t="s">
        <v>27570</v>
      </c>
      <c r="P8108" s="23" t="s">
        <v>273</v>
      </c>
      <c r="Q8108" s="23" t="s">
        <v>505</v>
      </c>
      <c r="R8108" s="23" t="s">
        <v>505</v>
      </c>
      <c r="S8108" s="23" t="s">
        <v>27611</v>
      </c>
      <c r="T8108" s="22">
        <v>0</v>
      </c>
      <c r="U8108" s="22">
        <v>0</v>
      </c>
      <c r="V8108" s="21">
        <v>2022</v>
      </c>
    </row>
    <row r="8109" spans="1:22" ht="39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1">
        <v>56497</v>
      </c>
      <c r="D8109" s="23" t="s">
        <v>245</v>
      </c>
      <c r="E8109" s="21" t="s">
        <v>27554</v>
      </c>
      <c r="F8109" s="23" t="s">
        <v>12066</v>
      </c>
      <c r="G8109" s="23" t="s">
        <v>2061</v>
      </c>
      <c r="H8109" s="21">
        <v>12524</v>
      </c>
      <c r="I8109" s="23" t="s">
        <v>64</v>
      </c>
      <c r="J8109" s="23" t="s">
        <v>27558</v>
      </c>
      <c r="K8109" s="23" t="s">
        <v>27601</v>
      </c>
      <c r="L8109" s="23" t="s">
        <v>242</v>
      </c>
      <c r="M8109" s="21">
        <v>22</v>
      </c>
      <c r="N8109" s="21">
        <v>1</v>
      </c>
      <c r="O8109" s="23" t="s">
        <v>249</v>
      </c>
      <c r="P8109" s="23" t="s">
        <v>241</v>
      </c>
      <c r="Q8109" s="23" t="s">
        <v>274</v>
      </c>
      <c r="R8109" s="23" t="s">
        <v>274</v>
      </c>
      <c r="S8109" s="23" t="s">
        <v>642</v>
      </c>
      <c r="T8109" s="22">
        <v>893428</v>
      </c>
      <c r="U8109" s="22">
        <v>97891</v>
      </c>
      <c r="V8109" s="21">
        <v>2022</v>
      </c>
    </row>
    <row r="8110" spans="1:22" ht="51.75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1">
        <v>56498</v>
      </c>
      <c r="D8110" s="23" t="s">
        <v>245</v>
      </c>
      <c r="E8110" s="21" t="s">
        <v>27554</v>
      </c>
      <c r="F8110" s="23" t="s">
        <v>12069</v>
      </c>
      <c r="G8110" s="23" t="s">
        <v>6819</v>
      </c>
      <c r="H8110" s="21">
        <v>1932</v>
      </c>
      <c r="I8110" s="23" t="s">
        <v>61</v>
      </c>
      <c r="J8110" s="23" t="s">
        <v>27567</v>
      </c>
      <c r="K8110" s="23" t="s">
        <v>7552</v>
      </c>
      <c r="L8110" s="23" t="s">
        <v>242</v>
      </c>
      <c r="M8110" s="21">
        <v>22</v>
      </c>
      <c r="N8110" s="21">
        <v>2</v>
      </c>
      <c r="O8110" s="23" t="s">
        <v>27556</v>
      </c>
      <c r="P8110" s="23" t="s">
        <v>267</v>
      </c>
      <c r="Q8110" s="23" t="s">
        <v>268</v>
      </c>
      <c r="R8110" s="23" t="s">
        <v>27579</v>
      </c>
      <c r="S8110" s="23" t="s">
        <v>27605</v>
      </c>
      <c r="T8110" s="22">
        <v>12828</v>
      </c>
      <c r="U8110" s="22">
        <v>3759</v>
      </c>
      <c r="V8110" s="21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1">
        <v>56499</v>
      </c>
      <c r="D8111" s="23" t="s">
        <v>245</v>
      </c>
      <c r="E8111" s="21" t="s">
        <v>27554</v>
      </c>
      <c r="F8111" s="23" t="s">
        <v>12071</v>
      </c>
      <c r="G8111" s="23" t="s">
        <v>12070</v>
      </c>
      <c r="H8111" s="21">
        <v>55704</v>
      </c>
      <c r="I8111" s="23" t="s">
        <v>74</v>
      </c>
      <c r="J8111" s="23" t="s">
        <v>27567</v>
      </c>
      <c r="K8111" s="23" t="s">
        <v>7552</v>
      </c>
      <c r="L8111" s="23" t="s">
        <v>242</v>
      </c>
      <c r="M8111" s="21">
        <v>22</v>
      </c>
      <c r="N8111" s="21">
        <v>2</v>
      </c>
      <c r="O8111" s="23" t="s">
        <v>27556</v>
      </c>
      <c r="P8111" s="23" t="s">
        <v>267</v>
      </c>
      <c r="Q8111" s="23" t="s">
        <v>268</v>
      </c>
      <c r="R8111" s="23" t="s">
        <v>27579</v>
      </c>
      <c r="S8111" s="23" t="s">
        <v>27676</v>
      </c>
      <c r="T8111" s="22">
        <v>155899</v>
      </c>
      <c r="U8111" s="22">
        <v>45691</v>
      </c>
      <c r="V8111" s="21">
        <v>2022</v>
      </c>
    </row>
    <row r="8112" spans="1:22" ht="39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1">
        <v>56500</v>
      </c>
      <c r="D8112" s="23" t="s">
        <v>245</v>
      </c>
      <c r="E8112" s="21" t="s">
        <v>27554</v>
      </c>
      <c r="F8112" s="23" t="s">
        <v>12073</v>
      </c>
      <c r="G8112" s="23" t="s">
        <v>12072</v>
      </c>
      <c r="H8112" s="21">
        <v>55710</v>
      </c>
      <c r="I8112" s="23" t="s">
        <v>81</v>
      </c>
      <c r="J8112" s="23" t="s">
        <v>27567</v>
      </c>
      <c r="K8112" s="23" t="s">
        <v>7552</v>
      </c>
      <c r="L8112" s="23" t="s">
        <v>242</v>
      </c>
      <c r="M8112" s="21">
        <v>2122</v>
      </c>
      <c r="N8112" s="21">
        <v>6</v>
      </c>
      <c r="O8112" s="23" t="s">
        <v>27570</v>
      </c>
      <c r="P8112" s="23" t="s">
        <v>241</v>
      </c>
      <c r="Q8112" s="23" t="s">
        <v>274</v>
      </c>
      <c r="R8112" s="23" t="s">
        <v>274</v>
      </c>
      <c r="S8112" s="23" t="s">
        <v>27614</v>
      </c>
      <c r="T8112" s="22">
        <v>3045929</v>
      </c>
      <c r="U8112" s="22">
        <v>351871</v>
      </c>
      <c r="V8112" s="21">
        <v>2022</v>
      </c>
    </row>
    <row r="8113" spans="1:22" ht="39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1">
        <v>56500</v>
      </c>
      <c r="D8113" s="23" t="s">
        <v>245</v>
      </c>
      <c r="E8113" s="21" t="s">
        <v>27554</v>
      </c>
      <c r="F8113" s="23" t="s">
        <v>12073</v>
      </c>
      <c r="G8113" s="23" t="s">
        <v>12072</v>
      </c>
      <c r="H8113" s="21">
        <v>55710</v>
      </c>
      <c r="I8113" s="23" t="s">
        <v>81</v>
      </c>
      <c r="J8113" s="23" t="s">
        <v>27567</v>
      </c>
      <c r="K8113" s="23" t="s">
        <v>7552</v>
      </c>
      <c r="L8113" s="23" t="s">
        <v>242</v>
      </c>
      <c r="M8113" s="21">
        <v>2122</v>
      </c>
      <c r="N8113" s="21">
        <v>6</v>
      </c>
      <c r="O8113" s="23" t="s">
        <v>27570</v>
      </c>
      <c r="P8113" s="23" t="s">
        <v>542</v>
      </c>
      <c r="Q8113" s="23" t="s">
        <v>543</v>
      </c>
      <c r="R8113" s="23" t="s">
        <v>543</v>
      </c>
      <c r="S8113" s="23" t="s">
        <v>27614</v>
      </c>
      <c r="T8113" s="22">
        <v>4954</v>
      </c>
      <c r="U8113" s="22">
        <v>1452</v>
      </c>
      <c r="V8113" s="21">
        <v>2022</v>
      </c>
    </row>
    <row r="8114" spans="1:22" ht="39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1">
        <v>56501</v>
      </c>
      <c r="D8114" s="23" t="s">
        <v>245</v>
      </c>
      <c r="E8114" s="21" t="s">
        <v>27554</v>
      </c>
      <c r="F8114" s="23" t="s">
        <v>12086</v>
      </c>
      <c r="G8114" s="23" t="s">
        <v>1648</v>
      </c>
      <c r="H8114" s="21">
        <v>12341</v>
      </c>
      <c r="I8114" s="23" t="s">
        <v>60</v>
      </c>
      <c r="J8114" s="23" t="s">
        <v>27558</v>
      </c>
      <c r="K8114" s="23" t="s">
        <v>27601</v>
      </c>
      <c r="L8114" s="23" t="s">
        <v>242</v>
      </c>
      <c r="M8114" s="21">
        <v>22</v>
      </c>
      <c r="N8114" s="21">
        <v>1</v>
      </c>
      <c r="O8114" s="23" t="s">
        <v>249</v>
      </c>
      <c r="P8114" s="23" t="s">
        <v>259</v>
      </c>
      <c r="Q8114" s="23" t="s">
        <v>260</v>
      </c>
      <c r="R8114" s="23" t="s">
        <v>260</v>
      </c>
      <c r="S8114" s="23" t="s">
        <v>2931</v>
      </c>
      <c r="T8114" s="22">
        <v>3886872</v>
      </c>
      <c r="U8114" s="22">
        <v>1139177</v>
      </c>
      <c r="V8114" s="21">
        <v>2022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1">
        <v>56502</v>
      </c>
      <c r="D8115" s="23" t="s">
        <v>245</v>
      </c>
      <c r="E8115" s="21" t="s">
        <v>27554</v>
      </c>
      <c r="F8115" s="23" t="s">
        <v>12092</v>
      </c>
      <c r="G8115" s="23" t="s">
        <v>2097</v>
      </c>
      <c r="H8115" s="21">
        <v>22500</v>
      </c>
      <c r="I8115" s="23" t="s">
        <v>64</v>
      </c>
      <c r="J8115" s="23" t="s">
        <v>27558</v>
      </c>
      <c r="K8115" s="23" t="s">
        <v>27601</v>
      </c>
      <c r="L8115" s="23" t="s">
        <v>242</v>
      </c>
      <c r="M8115" s="21">
        <v>22</v>
      </c>
      <c r="N8115" s="21">
        <v>1</v>
      </c>
      <c r="O8115" s="23" t="s">
        <v>249</v>
      </c>
      <c r="P8115" s="23" t="s">
        <v>298</v>
      </c>
      <c r="Q8115" s="23" t="s">
        <v>274</v>
      </c>
      <c r="R8115" s="23" t="s">
        <v>274</v>
      </c>
      <c r="S8115" s="23" t="s">
        <v>642</v>
      </c>
      <c r="T8115" s="22">
        <v>4339731</v>
      </c>
      <c r="U8115" s="22">
        <v>350815</v>
      </c>
      <c r="V8115" s="21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1">
        <v>56503</v>
      </c>
      <c r="D8116" s="23" t="s">
        <v>245</v>
      </c>
      <c r="E8116" s="21" t="s">
        <v>27554</v>
      </c>
      <c r="F8116" s="23" t="s">
        <v>12100</v>
      </c>
      <c r="G8116" s="23" t="s">
        <v>2789</v>
      </c>
      <c r="H8116" s="21">
        <v>21158</v>
      </c>
      <c r="I8116" s="23" t="s">
        <v>70</v>
      </c>
      <c r="J8116" s="23" t="s">
        <v>27557</v>
      </c>
      <c r="K8116" s="23" t="s">
        <v>27600</v>
      </c>
      <c r="L8116" s="23" t="s">
        <v>242</v>
      </c>
      <c r="M8116" s="21">
        <v>22</v>
      </c>
      <c r="N8116" s="21">
        <v>1</v>
      </c>
      <c r="O8116" s="23" t="s">
        <v>249</v>
      </c>
      <c r="P8116" s="23" t="s">
        <v>241</v>
      </c>
      <c r="Q8116" s="23" t="s">
        <v>274</v>
      </c>
      <c r="R8116" s="23" t="s">
        <v>274</v>
      </c>
      <c r="S8116" s="23" t="s">
        <v>2931</v>
      </c>
      <c r="T8116" s="22">
        <v>8201</v>
      </c>
      <c r="U8116" s="22">
        <v>553</v>
      </c>
      <c r="V8116" s="21">
        <v>2022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1">
        <v>56504</v>
      </c>
      <c r="D8117" s="23" t="s">
        <v>245</v>
      </c>
      <c r="E8117" s="21" t="s">
        <v>27554</v>
      </c>
      <c r="F8117" s="23" t="s">
        <v>12101</v>
      </c>
      <c r="G8117" s="23" t="s">
        <v>2789</v>
      </c>
      <c r="H8117" s="21">
        <v>21158</v>
      </c>
      <c r="I8117" s="23" t="s">
        <v>70</v>
      </c>
      <c r="J8117" s="23" t="s">
        <v>27557</v>
      </c>
      <c r="K8117" s="23" t="s">
        <v>27600</v>
      </c>
      <c r="L8117" s="23" t="s">
        <v>242</v>
      </c>
      <c r="M8117" s="21">
        <v>22</v>
      </c>
      <c r="N8117" s="21">
        <v>1</v>
      </c>
      <c r="O8117" s="23" t="s">
        <v>249</v>
      </c>
      <c r="P8117" s="23" t="s">
        <v>241</v>
      </c>
      <c r="Q8117" s="23" t="s">
        <v>274</v>
      </c>
      <c r="R8117" s="23" t="s">
        <v>274</v>
      </c>
      <c r="S8117" s="23" t="s">
        <v>2931</v>
      </c>
      <c r="T8117" s="22">
        <v>1979</v>
      </c>
      <c r="U8117" s="22">
        <v>163</v>
      </c>
      <c r="V8117" s="21">
        <v>2022</v>
      </c>
    </row>
    <row r="8118" spans="1:22" ht="51.75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1">
        <v>56505</v>
      </c>
      <c r="D8118" s="23" t="s">
        <v>245</v>
      </c>
      <c r="E8118" s="21" t="s">
        <v>27554</v>
      </c>
      <c r="F8118" s="23" t="s">
        <v>12103</v>
      </c>
      <c r="G8118" s="23" t="s">
        <v>12102</v>
      </c>
      <c r="H8118" s="21">
        <v>9879</v>
      </c>
      <c r="I8118" s="23" t="s">
        <v>51</v>
      </c>
      <c r="J8118" s="23" t="s">
        <v>27565</v>
      </c>
      <c r="K8118" s="23" t="s">
        <v>27602</v>
      </c>
      <c r="L8118" s="23" t="s">
        <v>242</v>
      </c>
      <c r="M8118" s="21">
        <v>22</v>
      </c>
      <c r="N8118" s="21">
        <v>1</v>
      </c>
      <c r="O8118" s="23" t="s">
        <v>249</v>
      </c>
      <c r="P8118" s="23" t="s">
        <v>298</v>
      </c>
      <c r="Q8118" s="23" t="s">
        <v>250</v>
      </c>
      <c r="R8118" s="23" t="s">
        <v>250</v>
      </c>
      <c r="S8118" s="23" t="s">
        <v>2931</v>
      </c>
      <c r="T8118" s="22">
        <v>15298</v>
      </c>
      <c r="U8118" s="22">
        <v>1428.3</v>
      </c>
      <c r="V8118" s="21">
        <v>2022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1">
        <v>56505</v>
      </c>
      <c r="D8119" s="23" t="s">
        <v>245</v>
      </c>
      <c r="E8119" s="21" t="s">
        <v>27554</v>
      </c>
      <c r="F8119" s="23" t="s">
        <v>12103</v>
      </c>
      <c r="G8119" s="23" t="s">
        <v>12102</v>
      </c>
      <c r="H8119" s="21">
        <v>9879</v>
      </c>
      <c r="I8119" s="23" t="s">
        <v>51</v>
      </c>
      <c r="J8119" s="23" t="s">
        <v>27565</v>
      </c>
      <c r="K8119" s="23" t="s">
        <v>27602</v>
      </c>
      <c r="L8119" s="23" t="s">
        <v>242</v>
      </c>
      <c r="M8119" s="21">
        <v>22</v>
      </c>
      <c r="N8119" s="21">
        <v>1</v>
      </c>
      <c r="O8119" s="23" t="s">
        <v>249</v>
      </c>
      <c r="P8119" s="23" t="s">
        <v>298</v>
      </c>
      <c r="Q8119" s="23" t="s">
        <v>274</v>
      </c>
      <c r="R8119" s="23" t="s">
        <v>274</v>
      </c>
      <c r="S8119" s="23" t="s">
        <v>2931</v>
      </c>
      <c r="T8119" s="22">
        <v>1045019</v>
      </c>
      <c r="U8119" s="22">
        <v>97573.7</v>
      </c>
      <c r="V8119" s="21">
        <v>2022</v>
      </c>
    </row>
    <row r="8120" spans="1:22" ht="39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1">
        <v>56506</v>
      </c>
      <c r="D8120" s="23" t="s">
        <v>245</v>
      </c>
      <c r="E8120" s="21" t="s">
        <v>27554</v>
      </c>
      <c r="F8120" s="23" t="s">
        <v>12115</v>
      </c>
      <c r="G8120" s="23" t="s">
        <v>6637</v>
      </c>
      <c r="H8120" s="21">
        <v>49893</v>
      </c>
      <c r="I8120" s="23" t="s">
        <v>91</v>
      </c>
      <c r="J8120" s="23" t="s">
        <v>27565</v>
      </c>
      <c r="K8120" s="23" t="s">
        <v>27603</v>
      </c>
      <c r="L8120" s="23" t="s">
        <v>242</v>
      </c>
      <c r="M8120" s="21">
        <v>22</v>
      </c>
      <c r="N8120" s="21">
        <v>2</v>
      </c>
      <c r="O8120" s="23" t="s">
        <v>27556</v>
      </c>
      <c r="P8120" s="23" t="s">
        <v>259</v>
      </c>
      <c r="Q8120" s="23" t="s">
        <v>260</v>
      </c>
      <c r="R8120" s="23" t="s">
        <v>260</v>
      </c>
      <c r="S8120" s="23" t="s">
        <v>27589</v>
      </c>
      <c r="T8120" s="22">
        <v>855532</v>
      </c>
      <c r="U8120" s="22">
        <v>250742</v>
      </c>
      <c r="V8120" s="21">
        <v>2022</v>
      </c>
    </row>
    <row r="8121" spans="1:22" ht="64.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1">
        <v>56509</v>
      </c>
      <c r="D8121" s="23" t="s">
        <v>248</v>
      </c>
      <c r="E8121" s="21" t="s">
        <v>27554</v>
      </c>
      <c r="F8121" s="23" t="s">
        <v>12120</v>
      </c>
      <c r="G8121" s="23" t="s">
        <v>12119</v>
      </c>
      <c r="H8121" s="21">
        <v>54911</v>
      </c>
      <c r="I8121" s="23" t="s">
        <v>92</v>
      </c>
      <c r="J8121" s="23" t="s">
        <v>27567</v>
      </c>
      <c r="K8121" s="23" t="s">
        <v>7552</v>
      </c>
      <c r="L8121" s="23" t="s">
        <v>242</v>
      </c>
      <c r="M8121" s="21">
        <v>32411</v>
      </c>
      <c r="N8121" s="21">
        <v>7</v>
      </c>
      <c r="O8121" s="23" t="s">
        <v>27561</v>
      </c>
      <c r="P8121" s="23" t="s">
        <v>298</v>
      </c>
      <c r="Q8121" s="23" t="s">
        <v>274</v>
      </c>
      <c r="R8121" s="23" t="s">
        <v>274</v>
      </c>
      <c r="S8121" s="23" t="s">
        <v>27613</v>
      </c>
      <c r="T8121" s="22">
        <v>2241997</v>
      </c>
      <c r="U8121" s="22">
        <v>199609.58</v>
      </c>
      <c r="V8121" s="21">
        <v>2022</v>
      </c>
    </row>
    <row r="8122" spans="1:22" ht="64.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1">
        <v>56509</v>
      </c>
      <c r="D8122" s="23" t="s">
        <v>248</v>
      </c>
      <c r="E8122" s="21" t="s">
        <v>27554</v>
      </c>
      <c r="F8122" s="23" t="s">
        <v>12120</v>
      </c>
      <c r="G8122" s="23" t="s">
        <v>12119</v>
      </c>
      <c r="H8122" s="21">
        <v>54911</v>
      </c>
      <c r="I8122" s="23" t="s">
        <v>92</v>
      </c>
      <c r="J8122" s="23" t="s">
        <v>27567</v>
      </c>
      <c r="K8122" s="23" t="s">
        <v>7552</v>
      </c>
      <c r="L8122" s="23" t="s">
        <v>242</v>
      </c>
      <c r="M8122" s="21">
        <v>32411</v>
      </c>
      <c r="N8122" s="21">
        <v>7</v>
      </c>
      <c r="O8122" s="23" t="s">
        <v>27561</v>
      </c>
      <c r="P8122" s="23" t="s">
        <v>298</v>
      </c>
      <c r="Q8122" s="23" t="s">
        <v>2291</v>
      </c>
      <c r="R8122" s="23" t="s">
        <v>27578</v>
      </c>
      <c r="S8122" s="23" t="s">
        <v>27613</v>
      </c>
      <c r="T8122" s="22">
        <v>34075</v>
      </c>
      <c r="U8122" s="22">
        <v>3024.422</v>
      </c>
      <c r="V8122" s="21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1">
        <v>56510</v>
      </c>
      <c r="D8123" s="23" t="s">
        <v>248</v>
      </c>
      <c r="E8123" s="21" t="s">
        <v>27554</v>
      </c>
      <c r="F8123" s="23" t="s">
        <v>12121</v>
      </c>
      <c r="G8123" s="23" t="s">
        <v>9321</v>
      </c>
      <c r="H8123" s="21">
        <v>57249</v>
      </c>
      <c r="I8123" s="23" t="s">
        <v>86</v>
      </c>
      <c r="J8123" s="23" t="s">
        <v>27560</v>
      </c>
      <c r="K8123" s="23" t="s">
        <v>27600</v>
      </c>
      <c r="L8123" s="23" t="s">
        <v>242</v>
      </c>
      <c r="M8123" s="21">
        <v>22</v>
      </c>
      <c r="N8123" s="21">
        <v>3</v>
      </c>
      <c r="O8123" s="23" t="s">
        <v>27566</v>
      </c>
      <c r="P8123" s="23" t="s">
        <v>241</v>
      </c>
      <c r="Q8123" s="23" t="s">
        <v>510</v>
      </c>
      <c r="R8123" s="23" t="s">
        <v>27575</v>
      </c>
      <c r="S8123" s="23" t="s">
        <v>1619</v>
      </c>
      <c r="T8123" s="22">
        <v>189264</v>
      </c>
      <c r="U8123" s="22">
        <v>16549</v>
      </c>
      <c r="V8123" s="21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1">
        <v>56511</v>
      </c>
      <c r="D8124" s="23" t="s">
        <v>245</v>
      </c>
      <c r="E8124" s="21" t="s">
        <v>27554</v>
      </c>
      <c r="F8124" s="23" t="s">
        <v>12122</v>
      </c>
      <c r="G8124" s="23" t="s">
        <v>9321</v>
      </c>
      <c r="H8124" s="21">
        <v>57249</v>
      </c>
      <c r="I8124" s="23" t="s">
        <v>79</v>
      </c>
      <c r="J8124" s="23" t="s">
        <v>27560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3" t="s">
        <v>241</v>
      </c>
      <c r="Q8124" s="23" t="s">
        <v>510</v>
      </c>
      <c r="R8124" s="23" t="s">
        <v>27575</v>
      </c>
      <c r="S8124" s="23" t="s">
        <v>1619</v>
      </c>
      <c r="T8124" s="22">
        <v>43475</v>
      </c>
      <c r="U8124" s="22">
        <v>3587</v>
      </c>
      <c r="V8124" s="21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1">
        <v>56512</v>
      </c>
      <c r="D8125" s="23" t="s">
        <v>245</v>
      </c>
      <c r="E8125" s="21" t="s">
        <v>27554</v>
      </c>
      <c r="F8125" s="23" t="s">
        <v>12123</v>
      </c>
      <c r="G8125" s="23" t="s">
        <v>9321</v>
      </c>
      <c r="H8125" s="21">
        <v>57249</v>
      </c>
      <c r="I8125" s="23" t="s">
        <v>86</v>
      </c>
      <c r="J8125" s="23" t="s">
        <v>27560</v>
      </c>
      <c r="K8125" s="23" t="s">
        <v>27600</v>
      </c>
      <c r="L8125" s="23" t="s">
        <v>242</v>
      </c>
      <c r="M8125" s="21">
        <v>22</v>
      </c>
      <c r="N8125" s="21">
        <v>2</v>
      </c>
      <c r="O8125" s="23" t="s">
        <v>27556</v>
      </c>
      <c r="P8125" s="23" t="s">
        <v>241</v>
      </c>
      <c r="Q8125" s="23" t="s">
        <v>510</v>
      </c>
      <c r="R8125" s="23" t="s">
        <v>27575</v>
      </c>
      <c r="S8125" s="23" t="s">
        <v>1619</v>
      </c>
      <c r="T8125" s="22">
        <v>158414</v>
      </c>
      <c r="U8125" s="22">
        <v>13996</v>
      </c>
      <c r="V8125" s="21">
        <v>2022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1">
        <v>56513</v>
      </c>
      <c r="D8126" s="23" t="s">
        <v>245</v>
      </c>
      <c r="E8126" s="21" t="s">
        <v>27554</v>
      </c>
      <c r="F8126" s="23" t="s">
        <v>12124</v>
      </c>
      <c r="G8126" s="23" t="s">
        <v>9321</v>
      </c>
      <c r="H8126" s="21">
        <v>57249</v>
      </c>
      <c r="I8126" s="23" t="s">
        <v>86</v>
      </c>
      <c r="J8126" s="23" t="s">
        <v>27560</v>
      </c>
      <c r="K8126" s="23" t="s">
        <v>27600</v>
      </c>
      <c r="L8126" s="23" t="s">
        <v>242</v>
      </c>
      <c r="M8126" s="21">
        <v>22</v>
      </c>
      <c r="N8126" s="21">
        <v>2</v>
      </c>
      <c r="O8126" s="23" t="s">
        <v>27556</v>
      </c>
      <c r="P8126" s="23" t="s">
        <v>241</v>
      </c>
      <c r="Q8126" s="23" t="s">
        <v>274</v>
      </c>
      <c r="R8126" s="23" t="s">
        <v>274</v>
      </c>
      <c r="S8126" s="23" t="s">
        <v>1619</v>
      </c>
      <c r="T8126" s="22">
        <v>574</v>
      </c>
      <c r="U8126" s="22">
        <v>45</v>
      </c>
      <c r="V8126" s="21">
        <v>2022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1">
        <v>56516</v>
      </c>
      <c r="D8127" s="23" t="s">
        <v>245</v>
      </c>
      <c r="E8127" s="21" t="s">
        <v>27554</v>
      </c>
      <c r="F8127" s="23" t="s">
        <v>12126</v>
      </c>
      <c r="G8127" s="23" t="s">
        <v>11071</v>
      </c>
      <c r="H8127" s="21">
        <v>15142</v>
      </c>
      <c r="I8127" s="23" t="s">
        <v>54</v>
      </c>
      <c r="J8127" s="23" t="s">
        <v>27567</v>
      </c>
      <c r="K8127" s="23" t="s">
        <v>7552</v>
      </c>
      <c r="L8127" s="23" t="s">
        <v>242</v>
      </c>
      <c r="M8127" s="21">
        <v>22</v>
      </c>
      <c r="N8127" s="21">
        <v>2</v>
      </c>
      <c r="O8127" s="23" t="s">
        <v>27556</v>
      </c>
      <c r="P8127" s="23" t="s">
        <v>241</v>
      </c>
      <c r="Q8127" s="23" t="s">
        <v>274</v>
      </c>
      <c r="R8127" s="23" t="s">
        <v>274</v>
      </c>
      <c r="S8127" s="23" t="s">
        <v>27584</v>
      </c>
      <c r="T8127" s="22">
        <v>273757</v>
      </c>
      <c r="U8127" s="22">
        <v>28938</v>
      </c>
      <c r="V8127" s="21">
        <v>2022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1">
        <v>56517</v>
      </c>
      <c r="D8128" s="23" t="s">
        <v>245</v>
      </c>
      <c r="E8128" s="21" t="s">
        <v>27554</v>
      </c>
      <c r="F8128" s="23" t="s">
        <v>12142</v>
      </c>
      <c r="G8128" s="23" t="s">
        <v>12141</v>
      </c>
      <c r="H8128" s="21">
        <v>15180</v>
      </c>
      <c r="I8128" s="23" t="s">
        <v>60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1</v>
      </c>
      <c r="O8128" s="23" t="s">
        <v>249</v>
      </c>
      <c r="P8128" s="23" t="s">
        <v>241</v>
      </c>
      <c r="Q8128" s="23" t="s">
        <v>250</v>
      </c>
      <c r="R8128" s="23" t="s">
        <v>250</v>
      </c>
      <c r="S8128" s="23" t="s">
        <v>2931</v>
      </c>
      <c r="T8128" s="22">
        <v>18</v>
      </c>
      <c r="U8128" s="22">
        <v>0</v>
      </c>
      <c r="V8128" s="21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1">
        <v>56518</v>
      </c>
      <c r="D8129" s="23" t="s">
        <v>248</v>
      </c>
      <c r="E8129" s="21" t="s">
        <v>27554</v>
      </c>
      <c r="F8129" s="23" t="s">
        <v>12145</v>
      </c>
      <c r="G8129" s="23" t="s">
        <v>1330</v>
      </c>
      <c r="H8129" s="21">
        <v>6909</v>
      </c>
      <c r="I8129" s="23" t="s">
        <v>57</v>
      </c>
      <c r="J8129" s="23" t="s">
        <v>27562</v>
      </c>
      <c r="K8129" s="23" t="s">
        <v>27602</v>
      </c>
      <c r="L8129" s="23" t="s">
        <v>242</v>
      </c>
      <c r="M8129" s="21">
        <v>622</v>
      </c>
      <c r="N8129" s="21">
        <v>5</v>
      </c>
      <c r="O8129" s="23" t="s">
        <v>27569</v>
      </c>
      <c r="P8129" s="23" t="s">
        <v>298</v>
      </c>
      <c r="Q8129" s="23" t="s">
        <v>274</v>
      </c>
      <c r="R8129" s="23" t="s">
        <v>274</v>
      </c>
      <c r="S8129" s="23" t="s">
        <v>27654</v>
      </c>
      <c r="T8129" s="22">
        <v>7256</v>
      </c>
      <c r="U8129" s="22">
        <v>1663</v>
      </c>
      <c r="V8129" s="21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1">
        <v>56518</v>
      </c>
      <c r="D8130" s="23" t="s">
        <v>248</v>
      </c>
      <c r="E8130" s="21" t="s">
        <v>27554</v>
      </c>
      <c r="F8130" s="23" t="s">
        <v>12145</v>
      </c>
      <c r="G8130" s="23" t="s">
        <v>1330</v>
      </c>
      <c r="H8130" s="21">
        <v>6909</v>
      </c>
      <c r="I8130" s="23" t="s">
        <v>57</v>
      </c>
      <c r="J8130" s="23" t="s">
        <v>27562</v>
      </c>
      <c r="K8130" s="23" t="s">
        <v>27602</v>
      </c>
      <c r="L8130" s="23" t="s">
        <v>242</v>
      </c>
      <c r="M8130" s="21">
        <v>622</v>
      </c>
      <c r="N8130" s="21">
        <v>5</v>
      </c>
      <c r="O8130" s="23" t="s">
        <v>27569</v>
      </c>
      <c r="P8130" s="23" t="s">
        <v>241</v>
      </c>
      <c r="Q8130" s="23" t="s">
        <v>250</v>
      </c>
      <c r="R8130" s="23" t="s">
        <v>250</v>
      </c>
      <c r="S8130" s="23" t="s">
        <v>27654</v>
      </c>
      <c r="T8130" s="22">
        <v>0</v>
      </c>
      <c r="U8130" s="22">
        <v>0</v>
      </c>
      <c r="V8130" s="21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1">
        <v>56518</v>
      </c>
      <c r="D8131" s="23" t="s">
        <v>248</v>
      </c>
      <c r="E8131" s="21" t="s">
        <v>27554</v>
      </c>
      <c r="F8131" s="23" t="s">
        <v>12145</v>
      </c>
      <c r="G8131" s="23" t="s">
        <v>1330</v>
      </c>
      <c r="H8131" s="21">
        <v>6909</v>
      </c>
      <c r="I8131" s="23" t="s">
        <v>57</v>
      </c>
      <c r="J8131" s="23" t="s">
        <v>27562</v>
      </c>
      <c r="K8131" s="23" t="s">
        <v>27602</v>
      </c>
      <c r="L8131" s="23" t="s">
        <v>242</v>
      </c>
      <c r="M8131" s="21">
        <v>622</v>
      </c>
      <c r="N8131" s="21">
        <v>5</v>
      </c>
      <c r="O8131" s="23" t="s">
        <v>27569</v>
      </c>
      <c r="P8131" s="23" t="s">
        <v>241</v>
      </c>
      <c r="Q8131" s="23" t="s">
        <v>274</v>
      </c>
      <c r="R8131" s="23" t="s">
        <v>274</v>
      </c>
      <c r="S8131" s="23" t="s">
        <v>27654</v>
      </c>
      <c r="T8131" s="22">
        <v>176716</v>
      </c>
      <c r="U8131" s="22">
        <v>40507</v>
      </c>
      <c r="V8131" s="21">
        <v>2022</v>
      </c>
    </row>
    <row r="8132" spans="1:22" ht="51.7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1">
        <v>56519</v>
      </c>
      <c r="D8132" s="23" t="s">
        <v>245</v>
      </c>
      <c r="E8132" s="21" t="s">
        <v>27554</v>
      </c>
      <c r="F8132" s="23" t="s">
        <v>12147</v>
      </c>
      <c r="G8132" s="23" t="s">
        <v>11729</v>
      </c>
      <c r="H8132" s="21">
        <v>16558</v>
      </c>
      <c r="I8132" s="23" t="s">
        <v>93</v>
      </c>
      <c r="J8132" s="23" t="s">
        <v>27562</v>
      </c>
      <c r="K8132" s="23" t="s">
        <v>27600</v>
      </c>
      <c r="L8132" s="23" t="s">
        <v>242</v>
      </c>
      <c r="M8132" s="21">
        <v>22</v>
      </c>
      <c r="N8132" s="21">
        <v>1</v>
      </c>
      <c r="O8132" s="23" t="s">
        <v>249</v>
      </c>
      <c r="P8132" s="23" t="s">
        <v>241</v>
      </c>
      <c r="Q8132" s="23" t="s">
        <v>250</v>
      </c>
      <c r="R8132" s="23" t="s">
        <v>250</v>
      </c>
      <c r="S8132" s="23" t="s">
        <v>1619</v>
      </c>
      <c r="T8132" s="22">
        <v>786</v>
      </c>
      <c r="U8132" s="22">
        <v>77</v>
      </c>
      <c r="V8132" s="21">
        <v>2022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1">
        <v>56520</v>
      </c>
      <c r="D8133" s="23" t="s">
        <v>245</v>
      </c>
      <c r="E8133" s="21" t="s">
        <v>27554</v>
      </c>
      <c r="F8133" s="23" t="s">
        <v>12148</v>
      </c>
      <c r="G8133" s="23" t="s">
        <v>6224</v>
      </c>
      <c r="H8133" s="21">
        <v>54842</v>
      </c>
      <c r="I8133" s="23" t="s">
        <v>96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3" t="s">
        <v>241</v>
      </c>
      <c r="Q8133" s="23" t="s">
        <v>510</v>
      </c>
      <c r="R8133" s="23" t="s">
        <v>27575</v>
      </c>
      <c r="S8133" s="23" t="s">
        <v>2931</v>
      </c>
      <c r="T8133" s="22">
        <v>410353</v>
      </c>
      <c r="U8133" s="22">
        <v>33542</v>
      </c>
      <c r="V8133" s="21">
        <v>2022</v>
      </c>
    </row>
    <row r="8134" spans="1:22" ht="51.7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1">
        <v>56521</v>
      </c>
      <c r="D8134" s="23" t="s">
        <v>245</v>
      </c>
      <c r="E8134" s="21" t="s">
        <v>27554</v>
      </c>
      <c r="F8134" s="23" t="s">
        <v>12149</v>
      </c>
      <c r="G8134" s="23" t="s">
        <v>6224</v>
      </c>
      <c r="H8134" s="21">
        <v>54842</v>
      </c>
      <c r="I8134" s="23" t="s">
        <v>60</v>
      </c>
      <c r="J8134" s="23" t="s">
        <v>27558</v>
      </c>
      <c r="K8134" s="23" t="s">
        <v>27601</v>
      </c>
      <c r="L8134" s="23" t="s">
        <v>242</v>
      </c>
      <c r="M8134" s="21">
        <v>22</v>
      </c>
      <c r="N8134" s="21">
        <v>2</v>
      </c>
      <c r="O8134" s="23" t="s">
        <v>27556</v>
      </c>
      <c r="P8134" s="23" t="s">
        <v>241</v>
      </c>
      <c r="Q8134" s="23" t="s">
        <v>510</v>
      </c>
      <c r="R8134" s="23" t="s">
        <v>27575</v>
      </c>
      <c r="S8134" s="23" t="s">
        <v>2931</v>
      </c>
      <c r="T8134" s="22">
        <v>156271</v>
      </c>
      <c r="U8134" s="22">
        <v>12887</v>
      </c>
      <c r="V8134" s="21">
        <v>2022</v>
      </c>
    </row>
    <row r="8135" spans="1:22" ht="51.75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1">
        <v>56522</v>
      </c>
      <c r="D8135" s="23" t="s">
        <v>245</v>
      </c>
      <c r="E8135" s="21" t="s">
        <v>27554</v>
      </c>
      <c r="F8135" s="23" t="s">
        <v>12150</v>
      </c>
      <c r="G8135" s="23" t="s">
        <v>6224</v>
      </c>
      <c r="H8135" s="21">
        <v>54842</v>
      </c>
      <c r="I8135" s="23" t="s">
        <v>57</v>
      </c>
      <c r="J8135" s="23" t="s">
        <v>27562</v>
      </c>
      <c r="K8135" s="23" t="s">
        <v>27602</v>
      </c>
      <c r="L8135" s="23" t="s">
        <v>242</v>
      </c>
      <c r="M8135" s="21">
        <v>22</v>
      </c>
      <c r="N8135" s="21">
        <v>2</v>
      </c>
      <c r="O8135" s="23" t="s">
        <v>27556</v>
      </c>
      <c r="P8135" s="23" t="s">
        <v>241</v>
      </c>
      <c r="Q8135" s="23" t="s">
        <v>510</v>
      </c>
      <c r="R8135" s="23" t="s">
        <v>27575</v>
      </c>
      <c r="S8135" s="23" t="s">
        <v>10045</v>
      </c>
      <c r="T8135" s="22">
        <v>404153</v>
      </c>
      <c r="U8135" s="22">
        <v>31950</v>
      </c>
      <c r="V8135" s="21">
        <v>2022</v>
      </c>
    </row>
    <row r="8136" spans="1:22" ht="51.75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1">
        <v>56523</v>
      </c>
      <c r="D8136" s="23" t="s">
        <v>245</v>
      </c>
      <c r="E8136" s="21" t="s">
        <v>27554</v>
      </c>
      <c r="F8136" s="23" t="s">
        <v>12152</v>
      </c>
      <c r="G8136" s="23" t="s">
        <v>6224</v>
      </c>
      <c r="H8136" s="21">
        <v>54842</v>
      </c>
      <c r="I8136" s="23" t="s">
        <v>51</v>
      </c>
      <c r="J8136" s="23" t="s">
        <v>27565</v>
      </c>
      <c r="K8136" s="23" t="s">
        <v>27602</v>
      </c>
      <c r="L8136" s="23" t="s">
        <v>242</v>
      </c>
      <c r="M8136" s="21">
        <v>22</v>
      </c>
      <c r="N8136" s="21">
        <v>2</v>
      </c>
      <c r="O8136" s="23" t="s">
        <v>27556</v>
      </c>
      <c r="P8136" s="23" t="s">
        <v>241</v>
      </c>
      <c r="Q8136" s="23" t="s">
        <v>510</v>
      </c>
      <c r="R8136" s="23" t="s">
        <v>27575</v>
      </c>
      <c r="S8136" s="23" t="s">
        <v>2931</v>
      </c>
      <c r="T8136" s="22">
        <v>300477</v>
      </c>
      <c r="U8136" s="22">
        <v>24153</v>
      </c>
      <c r="V8136" s="21">
        <v>2022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1">
        <v>56524</v>
      </c>
      <c r="D8137" s="23" t="s">
        <v>245</v>
      </c>
      <c r="E8137" s="21" t="s">
        <v>27554</v>
      </c>
      <c r="F8137" s="23" t="s">
        <v>12154</v>
      </c>
      <c r="G8137" s="23" t="s">
        <v>6224</v>
      </c>
      <c r="H8137" s="21">
        <v>54842</v>
      </c>
      <c r="I8137" s="23" t="s">
        <v>91</v>
      </c>
      <c r="J8137" s="23" t="s">
        <v>27565</v>
      </c>
      <c r="K8137" s="23" t="s">
        <v>27603</v>
      </c>
      <c r="L8137" s="23" t="s">
        <v>242</v>
      </c>
      <c r="M8137" s="21">
        <v>22</v>
      </c>
      <c r="N8137" s="21">
        <v>2</v>
      </c>
      <c r="O8137" s="23" t="s">
        <v>27556</v>
      </c>
      <c r="P8137" s="23" t="s">
        <v>241</v>
      </c>
      <c r="Q8137" s="23" t="s">
        <v>510</v>
      </c>
      <c r="R8137" s="23" t="s">
        <v>27575</v>
      </c>
      <c r="S8137" s="23" t="s">
        <v>27589</v>
      </c>
      <c r="T8137" s="22">
        <v>337627</v>
      </c>
      <c r="U8137" s="22">
        <v>28357</v>
      </c>
      <c r="V8137" s="21">
        <v>2022</v>
      </c>
    </row>
    <row r="8138" spans="1:22" ht="51.7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1">
        <v>56525</v>
      </c>
      <c r="D8138" s="23" t="s">
        <v>245</v>
      </c>
      <c r="E8138" s="21" t="s">
        <v>27554</v>
      </c>
      <c r="F8138" s="23" t="s">
        <v>12156</v>
      </c>
      <c r="G8138" s="23" t="s">
        <v>6224</v>
      </c>
      <c r="H8138" s="21">
        <v>54842</v>
      </c>
      <c r="I8138" s="23" t="s">
        <v>96</v>
      </c>
      <c r="J8138" s="23" t="s">
        <v>27557</v>
      </c>
      <c r="K8138" s="23" t="s">
        <v>27601</v>
      </c>
      <c r="L8138" s="23" t="s">
        <v>242</v>
      </c>
      <c r="M8138" s="21">
        <v>22</v>
      </c>
      <c r="N8138" s="21">
        <v>2</v>
      </c>
      <c r="O8138" s="23" t="s">
        <v>27556</v>
      </c>
      <c r="P8138" s="23" t="s">
        <v>241</v>
      </c>
      <c r="Q8138" s="23" t="s">
        <v>510</v>
      </c>
      <c r="R8138" s="23" t="s">
        <v>27575</v>
      </c>
      <c r="S8138" s="23" t="s">
        <v>2931</v>
      </c>
      <c r="T8138" s="22">
        <v>223153</v>
      </c>
      <c r="U8138" s="22">
        <v>16894</v>
      </c>
      <c r="V8138" s="21">
        <v>2022</v>
      </c>
    </row>
    <row r="8139" spans="1:22" ht="51.7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1">
        <v>56526</v>
      </c>
      <c r="D8139" s="23" t="s">
        <v>245</v>
      </c>
      <c r="E8139" s="21" t="s">
        <v>27554</v>
      </c>
      <c r="F8139" s="23" t="s">
        <v>12157</v>
      </c>
      <c r="G8139" s="23" t="s">
        <v>6224</v>
      </c>
      <c r="H8139" s="21">
        <v>54842</v>
      </c>
      <c r="I8139" s="23" t="s">
        <v>82</v>
      </c>
      <c r="J8139" s="23" t="s">
        <v>27560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3" t="s">
        <v>241</v>
      </c>
      <c r="Q8139" s="23" t="s">
        <v>510</v>
      </c>
      <c r="R8139" s="23" t="s">
        <v>27575</v>
      </c>
      <c r="S8139" s="23" t="s">
        <v>27583</v>
      </c>
      <c r="T8139" s="22">
        <v>535660</v>
      </c>
      <c r="U8139" s="22">
        <v>44807</v>
      </c>
      <c r="V8139" s="21">
        <v>2022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1">
        <v>56527</v>
      </c>
      <c r="D8140" s="23" t="s">
        <v>245</v>
      </c>
      <c r="E8140" s="21" t="s">
        <v>27554</v>
      </c>
      <c r="F8140" s="23" t="s">
        <v>12159</v>
      </c>
      <c r="G8140" s="23" t="s">
        <v>6224</v>
      </c>
      <c r="H8140" s="21">
        <v>54842</v>
      </c>
      <c r="I8140" s="23" t="s">
        <v>67</v>
      </c>
      <c r="J8140" s="23" t="s">
        <v>3003</v>
      </c>
      <c r="K8140" s="23" t="s">
        <v>27599</v>
      </c>
      <c r="L8140" s="23" t="s">
        <v>242</v>
      </c>
      <c r="M8140" s="21">
        <v>22</v>
      </c>
      <c r="N8140" s="21">
        <v>2</v>
      </c>
      <c r="O8140" s="23" t="s">
        <v>27556</v>
      </c>
      <c r="P8140" s="23" t="s">
        <v>241</v>
      </c>
      <c r="Q8140" s="23" t="s">
        <v>510</v>
      </c>
      <c r="R8140" s="23" t="s">
        <v>27575</v>
      </c>
      <c r="S8140" s="23" t="s">
        <v>27580</v>
      </c>
      <c r="T8140" s="22">
        <v>386580</v>
      </c>
      <c r="U8140" s="22">
        <v>34769</v>
      </c>
      <c r="V8140" s="21">
        <v>2022</v>
      </c>
    </row>
    <row r="8141" spans="1:22" ht="51.7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1">
        <v>56529</v>
      </c>
      <c r="D8141" s="23" t="s">
        <v>245</v>
      </c>
      <c r="E8141" s="21" t="s">
        <v>27554</v>
      </c>
      <c r="F8141" s="23" t="s">
        <v>12161</v>
      </c>
      <c r="G8141" s="23" t="s">
        <v>6224</v>
      </c>
      <c r="H8141" s="21">
        <v>54842</v>
      </c>
      <c r="I8141" s="23" t="s">
        <v>62</v>
      </c>
      <c r="J8141" s="23" t="s">
        <v>27557</v>
      </c>
      <c r="K8141" s="23" t="s">
        <v>27602</v>
      </c>
      <c r="L8141" s="23" t="s">
        <v>242</v>
      </c>
      <c r="M8141" s="21">
        <v>22</v>
      </c>
      <c r="N8141" s="21">
        <v>2</v>
      </c>
      <c r="O8141" s="23" t="s">
        <v>27556</v>
      </c>
      <c r="P8141" s="23" t="s">
        <v>241</v>
      </c>
      <c r="Q8141" s="23" t="s">
        <v>510</v>
      </c>
      <c r="R8141" s="23" t="s">
        <v>27575</v>
      </c>
      <c r="S8141" s="23" t="s">
        <v>2931</v>
      </c>
      <c r="T8141" s="22">
        <v>241725</v>
      </c>
      <c r="U8141" s="22">
        <v>19357</v>
      </c>
      <c r="V8141" s="21">
        <v>2022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1">
        <v>56530</v>
      </c>
      <c r="D8142" s="23" t="s">
        <v>245</v>
      </c>
      <c r="E8142" s="21" t="s">
        <v>27554</v>
      </c>
      <c r="F8142" s="23" t="s">
        <v>12163</v>
      </c>
      <c r="G8142" s="23" t="s">
        <v>6224</v>
      </c>
      <c r="H8142" s="21">
        <v>54842</v>
      </c>
      <c r="I8142" s="23" t="s">
        <v>54</v>
      </c>
      <c r="J8142" s="23" t="s">
        <v>27567</v>
      </c>
      <c r="K8142" s="23" t="s">
        <v>7552</v>
      </c>
      <c r="L8142" s="23" t="s">
        <v>242</v>
      </c>
      <c r="M8142" s="21">
        <v>22</v>
      </c>
      <c r="N8142" s="21">
        <v>2</v>
      </c>
      <c r="O8142" s="23" t="s">
        <v>27556</v>
      </c>
      <c r="P8142" s="23" t="s">
        <v>241</v>
      </c>
      <c r="Q8142" s="23" t="s">
        <v>510</v>
      </c>
      <c r="R8142" s="23" t="s">
        <v>27575</v>
      </c>
      <c r="S8142" s="23" t="s">
        <v>27584</v>
      </c>
      <c r="T8142" s="22">
        <v>262629</v>
      </c>
      <c r="U8142" s="22">
        <v>20671</v>
      </c>
      <c r="V8142" s="21">
        <v>2022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1">
        <v>56531</v>
      </c>
      <c r="D8143" s="23" t="s">
        <v>245</v>
      </c>
      <c r="E8143" s="21" t="s">
        <v>27554</v>
      </c>
      <c r="F8143" s="23" t="s">
        <v>12166</v>
      </c>
      <c r="G8143" s="23" t="s">
        <v>6224</v>
      </c>
      <c r="H8143" s="21">
        <v>54842</v>
      </c>
      <c r="I8143" s="23" t="s">
        <v>93</v>
      </c>
      <c r="J8143" s="23" t="s">
        <v>27562</v>
      </c>
      <c r="K8143" s="23" t="s">
        <v>27602</v>
      </c>
      <c r="L8143" s="23" t="s">
        <v>242</v>
      </c>
      <c r="M8143" s="21">
        <v>22</v>
      </c>
      <c r="N8143" s="21">
        <v>2</v>
      </c>
      <c r="O8143" s="23" t="s">
        <v>27556</v>
      </c>
      <c r="P8143" s="23" t="s">
        <v>241</v>
      </c>
      <c r="Q8143" s="23" t="s">
        <v>510</v>
      </c>
      <c r="R8143" s="23" t="s">
        <v>27575</v>
      </c>
      <c r="S8143" s="23" t="s">
        <v>1619</v>
      </c>
      <c r="T8143" s="22">
        <v>445269</v>
      </c>
      <c r="U8143" s="22">
        <v>36878</v>
      </c>
      <c r="V8143" s="21">
        <v>2022</v>
      </c>
    </row>
    <row r="8144" spans="1:22" ht="51.7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1">
        <v>56532</v>
      </c>
      <c r="D8144" s="23" t="s">
        <v>245</v>
      </c>
      <c r="E8144" s="21" t="s">
        <v>27554</v>
      </c>
      <c r="F8144" s="23" t="s">
        <v>12168</v>
      </c>
      <c r="G8144" s="23" t="s">
        <v>613</v>
      </c>
      <c r="H8144" s="21">
        <v>14328</v>
      </c>
      <c r="I8144" s="23" t="s">
        <v>53</v>
      </c>
      <c r="J8144" s="23" t="s">
        <v>27573</v>
      </c>
      <c r="K8144" s="23" t="s">
        <v>7552</v>
      </c>
      <c r="L8144" s="23" t="s">
        <v>242</v>
      </c>
      <c r="M8144" s="21">
        <v>22</v>
      </c>
      <c r="N8144" s="21">
        <v>1</v>
      </c>
      <c r="O8144" s="23" t="s">
        <v>249</v>
      </c>
      <c r="P8144" s="23" t="s">
        <v>53</v>
      </c>
      <c r="Q8144" s="23" t="s">
        <v>274</v>
      </c>
      <c r="R8144" s="23" t="s">
        <v>274</v>
      </c>
      <c r="S8144" s="23" t="s">
        <v>27581</v>
      </c>
      <c r="T8144" s="22">
        <v>1880174</v>
      </c>
      <c r="U8144" s="22">
        <v>1063031</v>
      </c>
      <c r="V8144" s="21">
        <v>2022</v>
      </c>
    </row>
    <row r="8145" spans="1:22" ht="51.7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1">
        <v>56532</v>
      </c>
      <c r="D8145" s="23" t="s">
        <v>245</v>
      </c>
      <c r="E8145" s="21" t="s">
        <v>27554</v>
      </c>
      <c r="F8145" s="23" t="s">
        <v>12168</v>
      </c>
      <c r="G8145" s="23" t="s">
        <v>613</v>
      </c>
      <c r="H8145" s="21">
        <v>1432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3" t="s">
        <v>53</v>
      </c>
      <c r="Q8145" s="23" t="s">
        <v>721</v>
      </c>
      <c r="R8145" s="23" t="s">
        <v>27571</v>
      </c>
      <c r="S8145" s="23" t="s">
        <v>27581</v>
      </c>
      <c r="T8145" s="22">
        <v>0</v>
      </c>
      <c r="U8145" s="22">
        <v>0</v>
      </c>
      <c r="V8145" s="21">
        <v>2022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1">
        <v>56532</v>
      </c>
      <c r="D8146" s="23" t="s">
        <v>245</v>
      </c>
      <c r="E8146" s="21" t="s">
        <v>27554</v>
      </c>
      <c r="F8146" s="23" t="s">
        <v>12168</v>
      </c>
      <c r="G8146" s="23" t="s">
        <v>613</v>
      </c>
      <c r="H8146" s="21">
        <v>14328</v>
      </c>
      <c r="I8146" s="23" t="s">
        <v>53</v>
      </c>
      <c r="J8146" s="23" t="s">
        <v>27573</v>
      </c>
      <c r="K8146" s="23" t="s">
        <v>7552</v>
      </c>
      <c r="L8146" s="23" t="s">
        <v>242</v>
      </c>
      <c r="M8146" s="21">
        <v>22</v>
      </c>
      <c r="N8146" s="21">
        <v>1</v>
      </c>
      <c r="O8146" s="23" t="s">
        <v>249</v>
      </c>
      <c r="P8146" s="23" t="s">
        <v>55</v>
      </c>
      <c r="Q8146" s="23" t="s">
        <v>274</v>
      </c>
      <c r="R8146" s="23" t="s">
        <v>274</v>
      </c>
      <c r="S8146" s="23" t="s">
        <v>27581</v>
      </c>
      <c r="T8146" s="22">
        <v>16651406</v>
      </c>
      <c r="U8146" s="22">
        <v>1501812</v>
      </c>
      <c r="V8146" s="21">
        <v>2022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1">
        <v>56532</v>
      </c>
      <c r="D8147" s="23" t="s">
        <v>245</v>
      </c>
      <c r="E8147" s="21" t="s">
        <v>27554</v>
      </c>
      <c r="F8147" s="23" t="s">
        <v>12168</v>
      </c>
      <c r="G8147" s="23" t="s">
        <v>613</v>
      </c>
      <c r="H8147" s="21">
        <v>14328</v>
      </c>
      <c r="I8147" s="23" t="s">
        <v>53</v>
      </c>
      <c r="J8147" s="23" t="s">
        <v>27573</v>
      </c>
      <c r="K8147" s="23" t="s">
        <v>7552</v>
      </c>
      <c r="L8147" s="23" t="s">
        <v>242</v>
      </c>
      <c r="M8147" s="21">
        <v>22</v>
      </c>
      <c r="N8147" s="21">
        <v>1</v>
      </c>
      <c r="O8147" s="23" t="s">
        <v>249</v>
      </c>
      <c r="P8147" s="23" t="s">
        <v>55</v>
      </c>
      <c r="Q8147" s="23" t="s">
        <v>721</v>
      </c>
      <c r="R8147" s="23" t="s">
        <v>27571</v>
      </c>
      <c r="S8147" s="23" t="s">
        <v>27581</v>
      </c>
      <c r="T8147" s="22">
        <v>0</v>
      </c>
      <c r="U8147" s="22">
        <v>0</v>
      </c>
      <c r="V8147" s="21">
        <v>2022</v>
      </c>
    </row>
    <row r="8148" spans="1:22" ht="64.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1">
        <v>56536</v>
      </c>
      <c r="D8148" s="23" t="s">
        <v>245</v>
      </c>
      <c r="E8148" s="21" t="s">
        <v>27554</v>
      </c>
      <c r="F8148" s="23" t="s">
        <v>12171</v>
      </c>
      <c r="G8148" s="23" t="s">
        <v>12170</v>
      </c>
      <c r="H8148" s="21">
        <v>55734</v>
      </c>
      <c r="I8148" s="23" t="s">
        <v>72</v>
      </c>
      <c r="J8148" s="23" t="s">
        <v>27558</v>
      </c>
      <c r="K8148" s="23" t="s">
        <v>27602</v>
      </c>
      <c r="L8148" s="23" t="s">
        <v>242</v>
      </c>
      <c r="M8148" s="21">
        <v>22</v>
      </c>
      <c r="N8148" s="21">
        <v>2</v>
      </c>
      <c r="O8148" s="23" t="s">
        <v>27556</v>
      </c>
      <c r="P8148" s="23" t="s">
        <v>259</v>
      </c>
      <c r="Q8148" s="23" t="s">
        <v>260</v>
      </c>
      <c r="R8148" s="23" t="s">
        <v>260</v>
      </c>
      <c r="S8148" s="23" t="s">
        <v>27627</v>
      </c>
      <c r="T8148" s="22">
        <v>379261</v>
      </c>
      <c r="U8148" s="22">
        <v>111155</v>
      </c>
      <c r="V8148" s="21">
        <v>2022</v>
      </c>
    </row>
    <row r="8149" spans="1:22" ht="39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1">
        <v>56537</v>
      </c>
      <c r="D8149" s="23" t="s">
        <v>245</v>
      </c>
      <c r="E8149" s="21" t="s">
        <v>27554</v>
      </c>
      <c r="F8149" s="23" t="s">
        <v>12174</v>
      </c>
      <c r="G8149" s="23" t="s">
        <v>12173</v>
      </c>
      <c r="H8149" s="21">
        <v>55735</v>
      </c>
      <c r="I8149" s="23" t="s">
        <v>72</v>
      </c>
      <c r="J8149" s="23" t="s">
        <v>27558</v>
      </c>
      <c r="K8149" s="23" t="s">
        <v>27602</v>
      </c>
      <c r="L8149" s="23" t="s">
        <v>242</v>
      </c>
      <c r="M8149" s="21">
        <v>22</v>
      </c>
      <c r="N8149" s="21">
        <v>2</v>
      </c>
      <c r="O8149" s="23" t="s">
        <v>27556</v>
      </c>
      <c r="P8149" s="23" t="s">
        <v>259</v>
      </c>
      <c r="Q8149" s="23" t="s">
        <v>260</v>
      </c>
      <c r="R8149" s="23" t="s">
        <v>260</v>
      </c>
      <c r="S8149" s="23" t="s">
        <v>27627</v>
      </c>
      <c r="T8149" s="22">
        <v>389114</v>
      </c>
      <c r="U8149" s="22">
        <v>114043</v>
      </c>
      <c r="V8149" s="21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1">
        <v>56538</v>
      </c>
      <c r="D8150" s="23" t="s">
        <v>245</v>
      </c>
      <c r="E8150" s="21" t="s">
        <v>27554</v>
      </c>
      <c r="F8150" s="23" t="s">
        <v>12176</v>
      </c>
      <c r="G8150" s="23" t="s">
        <v>12175</v>
      </c>
      <c r="H8150" s="21">
        <v>55736</v>
      </c>
      <c r="I8150" s="23" t="s">
        <v>72</v>
      </c>
      <c r="J8150" s="23" t="s">
        <v>27558</v>
      </c>
      <c r="K8150" s="23" t="s">
        <v>27602</v>
      </c>
      <c r="L8150" s="23" t="s">
        <v>242</v>
      </c>
      <c r="M8150" s="21">
        <v>22</v>
      </c>
      <c r="N8150" s="21">
        <v>2</v>
      </c>
      <c r="O8150" s="23" t="s">
        <v>27556</v>
      </c>
      <c r="P8150" s="23" t="s">
        <v>259</v>
      </c>
      <c r="Q8150" s="23" t="s">
        <v>260</v>
      </c>
      <c r="R8150" s="23" t="s">
        <v>260</v>
      </c>
      <c r="S8150" s="23" t="s">
        <v>27627</v>
      </c>
      <c r="T8150" s="22">
        <v>27245</v>
      </c>
      <c r="U8150" s="22">
        <v>7985</v>
      </c>
      <c r="V8150" s="21">
        <v>2022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1">
        <v>56540</v>
      </c>
      <c r="D8151" s="23" t="s">
        <v>245</v>
      </c>
      <c r="E8151" s="21" t="s">
        <v>27554</v>
      </c>
      <c r="F8151" s="23" t="s">
        <v>12177</v>
      </c>
      <c r="G8151" s="23" t="s">
        <v>6831</v>
      </c>
      <c r="H8151" s="21">
        <v>34691</v>
      </c>
      <c r="I8151" s="23" t="s">
        <v>8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3" t="s">
        <v>6833</v>
      </c>
      <c r="Q8151" s="23" t="s">
        <v>809</v>
      </c>
      <c r="R8151" s="23" t="s">
        <v>809</v>
      </c>
      <c r="S8151" s="23" t="s">
        <v>27614</v>
      </c>
      <c r="T8151" s="22">
        <v>123113</v>
      </c>
      <c r="U8151" s="22">
        <v>36082</v>
      </c>
      <c r="V8151" s="21">
        <v>2022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1">
        <v>56540</v>
      </c>
      <c r="D8152" s="23" t="s">
        <v>245</v>
      </c>
      <c r="E8152" s="21" t="s">
        <v>27554</v>
      </c>
      <c r="F8152" s="23" t="s">
        <v>12177</v>
      </c>
      <c r="G8152" s="23" t="s">
        <v>6831</v>
      </c>
      <c r="H8152" s="21">
        <v>34691</v>
      </c>
      <c r="I8152" s="23" t="s">
        <v>8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3" t="s">
        <v>542</v>
      </c>
      <c r="Q8152" s="23" t="s">
        <v>543</v>
      </c>
      <c r="R8152" s="23" t="s">
        <v>543</v>
      </c>
      <c r="S8152" s="23" t="s">
        <v>27614</v>
      </c>
      <c r="T8152" s="22">
        <v>0</v>
      </c>
      <c r="U8152" s="22">
        <v>0</v>
      </c>
      <c r="V8152" s="21">
        <v>2022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1">
        <v>56541</v>
      </c>
      <c r="D8153" s="23" t="s">
        <v>245</v>
      </c>
      <c r="E8153" s="21" t="s">
        <v>27554</v>
      </c>
      <c r="F8153" s="23" t="s">
        <v>12178</v>
      </c>
      <c r="G8153" s="23" t="s">
        <v>6831</v>
      </c>
      <c r="H8153" s="21">
        <v>34691</v>
      </c>
      <c r="I8153" s="23" t="s">
        <v>8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3" t="s">
        <v>6833</v>
      </c>
      <c r="Q8153" s="23" t="s">
        <v>809</v>
      </c>
      <c r="R8153" s="23" t="s">
        <v>809</v>
      </c>
      <c r="S8153" s="23" t="s">
        <v>27614</v>
      </c>
      <c r="T8153" s="22">
        <v>337485</v>
      </c>
      <c r="U8153" s="22">
        <v>98911</v>
      </c>
      <c r="V8153" s="21">
        <v>2022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1">
        <v>56542</v>
      </c>
      <c r="D8154" s="23" t="s">
        <v>245</v>
      </c>
      <c r="E8154" s="21" t="s">
        <v>27554</v>
      </c>
      <c r="F8154" s="23" t="s">
        <v>12179</v>
      </c>
      <c r="G8154" s="23" t="s">
        <v>392</v>
      </c>
      <c r="H8154" s="21">
        <v>219</v>
      </c>
      <c r="I8154" s="23" t="s">
        <v>48</v>
      </c>
      <c r="J8154" s="23" t="s">
        <v>27577</v>
      </c>
      <c r="K8154" s="23" t="s">
        <v>242</v>
      </c>
      <c r="L8154" s="23" t="s">
        <v>242</v>
      </c>
      <c r="M8154" s="21">
        <v>22</v>
      </c>
      <c r="N8154" s="21">
        <v>1</v>
      </c>
      <c r="O8154" s="23" t="s">
        <v>249</v>
      </c>
      <c r="P8154" s="23" t="s">
        <v>267</v>
      </c>
      <c r="Q8154" s="23" t="s">
        <v>268</v>
      </c>
      <c r="R8154" s="23" t="s">
        <v>27579</v>
      </c>
      <c r="S8154" s="23" t="s">
        <v>242</v>
      </c>
      <c r="T8154" s="22">
        <v>26296</v>
      </c>
      <c r="U8154" s="22">
        <v>7707</v>
      </c>
      <c r="V8154" s="21">
        <v>2022</v>
      </c>
    </row>
    <row r="8155" spans="1:22" ht="39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1">
        <v>56543</v>
      </c>
      <c r="D8155" s="23" t="s">
        <v>245</v>
      </c>
      <c r="E8155" s="21" t="s">
        <v>27554</v>
      </c>
      <c r="F8155" s="23" t="s">
        <v>12180</v>
      </c>
      <c r="G8155" s="23" t="s">
        <v>12180</v>
      </c>
      <c r="H8155" s="21">
        <v>62005</v>
      </c>
      <c r="I8155" s="23" t="s">
        <v>71</v>
      </c>
      <c r="J8155" s="23" t="s">
        <v>27558</v>
      </c>
      <c r="K8155" s="23" t="s">
        <v>27601</v>
      </c>
      <c r="L8155" s="23" t="s">
        <v>242</v>
      </c>
      <c r="M8155" s="21">
        <v>22</v>
      </c>
      <c r="N8155" s="21">
        <v>2</v>
      </c>
      <c r="O8155" s="23" t="s">
        <v>27556</v>
      </c>
      <c r="P8155" s="23" t="s">
        <v>259</v>
      </c>
      <c r="Q8155" s="23" t="s">
        <v>260</v>
      </c>
      <c r="R8155" s="23" t="s">
        <v>260</v>
      </c>
      <c r="S8155" s="23" t="s">
        <v>2931</v>
      </c>
      <c r="T8155" s="22">
        <v>82649</v>
      </c>
      <c r="U8155" s="22">
        <v>24223</v>
      </c>
      <c r="V8155" s="21">
        <v>2022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1">
        <v>56544</v>
      </c>
      <c r="D8156" s="23" t="s">
        <v>245</v>
      </c>
      <c r="E8156" s="21" t="s">
        <v>27554</v>
      </c>
      <c r="F8156" s="23" t="s">
        <v>12182</v>
      </c>
      <c r="G8156" s="23" t="s">
        <v>12181</v>
      </c>
      <c r="H8156" s="21">
        <v>60661</v>
      </c>
      <c r="I8156" s="23" t="s">
        <v>71</v>
      </c>
      <c r="J8156" s="23" t="s">
        <v>27558</v>
      </c>
      <c r="K8156" s="23" t="s">
        <v>27601</v>
      </c>
      <c r="L8156" s="23" t="s">
        <v>242</v>
      </c>
      <c r="M8156" s="21">
        <v>22</v>
      </c>
      <c r="N8156" s="21">
        <v>2</v>
      </c>
      <c r="O8156" s="23" t="s">
        <v>27556</v>
      </c>
      <c r="P8156" s="23" t="s">
        <v>259</v>
      </c>
      <c r="Q8156" s="23" t="s">
        <v>260</v>
      </c>
      <c r="R8156" s="23" t="s">
        <v>260</v>
      </c>
      <c r="S8156" s="23" t="s">
        <v>2931</v>
      </c>
      <c r="T8156" s="22">
        <v>124445</v>
      </c>
      <c r="U8156" s="22">
        <v>36473</v>
      </c>
      <c r="V8156" s="21">
        <v>2022</v>
      </c>
    </row>
    <row r="8157" spans="1:22" ht="39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1">
        <v>56545</v>
      </c>
      <c r="D8157" s="23" t="s">
        <v>245</v>
      </c>
      <c r="E8157" s="21" t="s">
        <v>27554</v>
      </c>
      <c r="F8157" s="23" t="s">
        <v>12184</v>
      </c>
      <c r="G8157" s="23" t="s">
        <v>12183</v>
      </c>
      <c r="H8157" s="21">
        <v>16921</v>
      </c>
      <c r="I8157" s="23" t="s">
        <v>88</v>
      </c>
      <c r="J8157" s="23" t="s">
        <v>27562</v>
      </c>
      <c r="K8157" s="23" t="s">
        <v>27602</v>
      </c>
      <c r="L8157" s="23" t="s">
        <v>242</v>
      </c>
      <c r="M8157" s="21">
        <v>22</v>
      </c>
      <c r="N8157" s="21">
        <v>1</v>
      </c>
      <c r="O8157" s="23" t="s">
        <v>249</v>
      </c>
      <c r="P8157" s="23" t="s">
        <v>241</v>
      </c>
      <c r="Q8157" s="23" t="s">
        <v>250</v>
      </c>
      <c r="R8157" s="23" t="s">
        <v>250</v>
      </c>
      <c r="S8157" s="23" t="s">
        <v>27586</v>
      </c>
      <c r="T8157" s="22">
        <v>12096</v>
      </c>
      <c r="U8157" s="22">
        <v>1316</v>
      </c>
      <c r="V8157" s="21">
        <v>2022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1">
        <v>56546</v>
      </c>
      <c r="D8158" s="23" t="s">
        <v>245</v>
      </c>
      <c r="E8158" s="21" t="s">
        <v>27554</v>
      </c>
      <c r="F8158" s="23" t="s">
        <v>12190</v>
      </c>
      <c r="G8158" s="23" t="s">
        <v>11427</v>
      </c>
      <c r="H8158" s="21">
        <v>13630</v>
      </c>
      <c r="I8158" s="23" t="s">
        <v>75</v>
      </c>
      <c r="J8158" s="23" t="s">
        <v>27562</v>
      </c>
      <c r="K8158" s="23" t="s">
        <v>27602</v>
      </c>
      <c r="L8158" s="23" t="s">
        <v>242</v>
      </c>
      <c r="M8158" s="21">
        <v>22</v>
      </c>
      <c r="N8158" s="21">
        <v>1</v>
      </c>
      <c r="O8158" s="23" t="s">
        <v>249</v>
      </c>
      <c r="P8158" s="23" t="s">
        <v>241</v>
      </c>
      <c r="Q8158" s="23" t="s">
        <v>250</v>
      </c>
      <c r="R8158" s="23" t="s">
        <v>250</v>
      </c>
      <c r="S8158" s="23" t="s">
        <v>27586</v>
      </c>
      <c r="T8158" s="22">
        <v>19</v>
      </c>
      <c r="U8158" s="22">
        <v>-53</v>
      </c>
      <c r="V8158" s="21">
        <v>2022</v>
      </c>
    </row>
    <row r="8159" spans="1:22" ht="51.7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1">
        <v>56547</v>
      </c>
      <c r="D8159" s="23" t="s">
        <v>245</v>
      </c>
      <c r="E8159" s="21" t="s">
        <v>27554</v>
      </c>
      <c r="F8159" s="23" t="s">
        <v>12191</v>
      </c>
      <c r="G8159" s="23" t="s">
        <v>11427</v>
      </c>
      <c r="H8159" s="21">
        <v>13630</v>
      </c>
      <c r="I8159" s="23" t="s">
        <v>75</v>
      </c>
      <c r="J8159" s="23" t="s">
        <v>27562</v>
      </c>
      <c r="K8159" s="23" t="s">
        <v>27602</v>
      </c>
      <c r="L8159" s="23" t="s">
        <v>242</v>
      </c>
      <c r="M8159" s="21">
        <v>22</v>
      </c>
      <c r="N8159" s="21">
        <v>1</v>
      </c>
      <c r="O8159" s="23" t="s">
        <v>249</v>
      </c>
      <c r="P8159" s="23" t="s">
        <v>241</v>
      </c>
      <c r="Q8159" s="23" t="s">
        <v>250</v>
      </c>
      <c r="R8159" s="23" t="s">
        <v>250</v>
      </c>
      <c r="S8159" s="23" t="s">
        <v>27586</v>
      </c>
      <c r="T8159" s="22">
        <v>6</v>
      </c>
      <c r="U8159" s="22">
        <v>-11</v>
      </c>
      <c r="V8159" s="21">
        <v>2022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1">
        <v>56548</v>
      </c>
      <c r="D8160" s="23" t="s">
        <v>245</v>
      </c>
      <c r="E8160" s="21" t="s">
        <v>27554</v>
      </c>
      <c r="F8160" s="23" t="s">
        <v>12192</v>
      </c>
      <c r="G8160" s="23" t="s">
        <v>11427</v>
      </c>
      <c r="H8160" s="21">
        <v>13630</v>
      </c>
      <c r="I8160" s="23" t="s">
        <v>75</v>
      </c>
      <c r="J8160" s="23" t="s">
        <v>27562</v>
      </c>
      <c r="K8160" s="23" t="s">
        <v>27602</v>
      </c>
      <c r="L8160" s="23" t="s">
        <v>242</v>
      </c>
      <c r="M8160" s="21">
        <v>22</v>
      </c>
      <c r="N8160" s="21">
        <v>1</v>
      </c>
      <c r="O8160" s="23" t="s">
        <v>249</v>
      </c>
      <c r="P8160" s="23" t="s">
        <v>241</v>
      </c>
      <c r="Q8160" s="23" t="s">
        <v>250</v>
      </c>
      <c r="R8160" s="23" t="s">
        <v>250</v>
      </c>
      <c r="S8160" s="23" t="s">
        <v>27586</v>
      </c>
      <c r="T8160" s="22">
        <v>404</v>
      </c>
      <c r="U8160" s="22">
        <v>-9</v>
      </c>
      <c r="V8160" s="21">
        <v>2022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1">
        <v>56549</v>
      </c>
      <c r="D8161" s="23" t="s">
        <v>245</v>
      </c>
      <c r="E8161" s="21" t="s">
        <v>27554</v>
      </c>
      <c r="F8161" s="23" t="s">
        <v>12193</v>
      </c>
      <c r="G8161" s="23" t="s">
        <v>11427</v>
      </c>
      <c r="H8161" s="21">
        <v>13630</v>
      </c>
      <c r="I8161" s="23" t="s">
        <v>75</v>
      </c>
      <c r="J8161" s="23" t="s">
        <v>27562</v>
      </c>
      <c r="K8161" s="23" t="s">
        <v>27602</v>
      </c>
      <c r="L8161" s="23" t="s">
        <v>242</v>
      </c>
      <c r="M8161" s="21">
        <v>22</v>
      </c>
      <c r="N8161" s="21">
        <v>1</v>
      </c>
      <c r="O8161" s="23" t="s">
        <v>249</v>
      </c>
      <c r="P8161" s="23" t="s">
        <v>241</v>
      </c>
      <c r="Q8161" s="23" t="s">
        <v>250</v>
      </c>
      <c r="R8161" s="23" t="s">
        <v>250</v>
      </c>
      <c r="S8161" s="23" t="s">
        <v>27586</v>
      </c>
      <c r="T8161" s="22">
        <v>736</v>
      </c>
      <c r="U8161" s="22">
        <v>19</v>
      </c>
      <c r="V8161" s="21">
        <v>2022</v>
      </c>
    </row>
    <row r="8162" spans="1:22" ht="51.7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1">
        <v>56550</v>
      </c>
      <c r="D8162" s="23" t="s">
        <v>245</v>
      </c>
      <c r="E8162" s="21" t="s">
        <v>27554</v>
      </c>
      <c r="F8162" s="23" t="s">
        <v>12194</v>
      </c>
      <c r="G8162" s="23" t="s">
        <v>11427</v>
      </c>
      <c r="H8162" s="21">
        <v>13630</v>
      </c>
      <c r="I8162" s="23" t="s">
        <v>75</v>
      </c>
      <c r="J8162" s="23" t="s">
        <v>27562</v>
      </c>
      <c r="K8162" s="23" t="s">
        <v>27602</v>
      </c>
      <c r="L8162" s="23" t="s">
        <v>242</v>
      </c>
      <c r="M8162" s="21">
        <v>22</v>
      </c>
      <c r="N8162" s="21">
        <v>1</v>
      </c>
      <c r="O8162" s="23" t="s">
        <v>249</v>
      </c>
      <c r="P8162" s="23" t="s">
        <v>241</v>
      </c>
      <c r="Q8162" s="23" t="s">
        <v>250</v>
      </c>
      <c r="R8162" s="23" t="s">
        <v>250</v>
      </c>
      <c r="S8162" s="23" t="s">
        <v>27586</v>
      </c>
      <c r="T8162" s="22">
        <v>12</v>
      </c>
      <c r="U8162" s="22">
        <v>-47</v>
      </c>
      <c r="V8162" s="21">
        <v>2022</v>
      </c>
    </row>
    <row r="8163" spans="1:22" ht="51.7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1">
        <v>56551</v>
      </c>
      <c r="D8163" s="23" t="s">
        <v>245</v>
      </c>
      <c r="E8163" s="21" t="s">
        <v>27554</v>
      </c>
      <c r="F8163" s="23" t="s">
        <v>12195</v>
      </c>
      <c r="G8163" s="23" t="s">
        <v>11427</v>
      </c>
      <c r="H8163" s="21">
        <v>13630</v>
      </c>
      <c r="I8163" s="23" t="s">
        <v>75</v>
      </c>
      <c r="J8163" s="23" t="s">
        <v>27562</v>
      </c>
      <c r="K8163" s="23" t="s">
        <v>27602</v>
      </c>
      <c r="L8163" s="23" t="s">
        <v>242</v>
      </c>
      <c r="M8163" s="21">
        <v>22</v>
      </c>
      <c r="N8163" s="21">
        <v>1</v>
      </c>
      <c r="O8163" s="23" t="s">
        <v>249</v>
      </c>
      <c r="P8163" s="23" t="s">
        <v>241</v>
      </c>
      <c r="Q8163" s="23" t="s">
        <v>250</v>
      </c>
      <c r="R8163" s="23" t="s">
        <v>250</v>
      </c>
      <c r="S8163" s="23" t="s">
        <v>27586</v>
      </c>
      <c r="T8163" s="22">
        <v>6</v>
      </c>
      <c r="U8163" s="22">
        <v>-59</v>
      </c>
      <c r="V8163" s="21">
        <v>2022</v>
      </c>
    </row>
    <row r="8164" spans="1:22" ht="51.7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1">
        <v>56552</v>
      </c>
      <c r="D8164" s="23" t="s">
        <v>245</v>
      </c>
      <c r="E8164" s="21" t="s">
        <v>27554</v>
      </c>
      <c r="F8164" s="23" t="s">
        <v>12196</v>
      </c>
      <c r="G8164" s="23" t="s">
        <v>11427</v>
      </c>
      <c r="H8164" s="21">
        <v>13630</v>
      </c>
      <c r="I8164" s="23" t="s">
        <v>75</v>
      </c>
      <c r="J8164" s="23" t="s">
        <v>27562</v>
      </c>
      <c r="K8164" s="23" t="s">
        <v>27602</v>
      </c>
      <c r="L8164" s="23" t="s">
        <v>242</v>
      </c>
      <c r="M8164" s="21">
        <v>22</v>
      </c>
      <c r="N8164" s="21">
        <v>1</v>
      </c>
      <c r="O8164" s="23" t="s">
        <v>249</v>
      </c>
      <c r="P8164" s="23" t="s">
        <v>241</v>
      </c>
      <c r="Q8164" s="23" t="s">
        <v>250</v>
      </c>
      <c r="R8164" s="23" t="s">
        <v>250</v>
      </c>
      <c r="S8164" s="23" t="s">
        <v>27586</v>
      </c>
      <c r="T8164" s="22">
        <v>19</v>
      </c>
      <c r="U8164" s="22">
        <v>-48</v>
      </c>
      <c r="V8164" s="21">
        <v>2022</v>
      </c>
    </row>
    <row r="8165" spans="1:22" ht="51.75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1">
        <v>56553</v>
      </c>
      <c r="D8165" s="23" t="s">
        <v>245</v>
      </c>
      <c r="E8165" s="21" t="s">
        <v>27554</v>
      </c>
      <c r="F8165" s="23" t="s">
        <v>12197</v>
      </c>
      <c r="G8165" s="23" t="s">
        <v>10966</v>
      </c>
      <c r="H8165" s="21">
        <v>12944</v>
      </c>
      <c r="I8165" s="23" t="s">
        <v>75</v>
      </c>
      <c r="J8165" s="23" t="s">
        <v>27562</v>
      </c>
      <c r="K8165" s="23" t="s">
        <v>27602</v>
      </c>
      <c r="L8165" s="23" t="s">
        <v>242</v>
      </c>
      <c r="M8165" s="21">
        <v>22132</v>
      </c>
      <c r="N8165" s="21">
        <v>4</v>
      </c>
      <c r="O8165" s="23" t="s">
        <v>27564</v>
      </c>
      <c r="P8165" s="23" t="s">
        <v>241</v>
      </c>
      <c r="Q8165" s="23" t="s">
        <v>250</v>
      </c>
      <c r="R8165" s="23" t="s">
        <v>250</v>
      </c>
      <c r="S8165" s="23" t="s">
        <v>27586</v>
      </c>
      <c r="T8165" s="22">
        <v>341</v>
      </c>
      <c r="U8165" s="22">
        <v>3</v>
      </c>
      <c r="V8165" s="21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1">
        <v>56554</v>
      </c>
      <c r="D8166" s="23" t="s">
        <v>245</v>
      </c>
      <c r="E8166" s="21" t="s">
        <v>27554</v>
      </c>
      <c r="F8166" s="23" t="s">
        <v>12199</v>
      </c>
      <c r="G8166" s="23" t="s">
        <v>9321</v>
      </c>
      <c r="H8166" s="21">
        <v>57249</v>
      </c>
      <c r="I8166" s="23" t="s">
        <v>92</v>
      </c>
      <c r="J8166" s="23" t="s">
        <v>27567</v>
      </c>
      <c r="K8166" s="23" t="s">
        <v>7552</v>
      </c>
      <c r="L8166" s="23" t="s">
        <v>242</v>
      </c>
      <c r="M8166" s="21">
        <v>22</v>
      </c>
      <c r="N8166" s="21">
        <v>2</v>
      </c>
      <c r="O8166" s="23" t="s">
        <v>27556</v>
      </c>
      <c r="P8166" s="23" t="s">
        <v>241</v>
      </c>
      <c r="Q8166" s="23" t="s">
        <v>510</v>
      </c>
      <c r="R8166" s="23" t="s">
        <v>27575</v>
      </c>
      <c r="S8166" s="23" t="s">
        <v>27613</v>
      </c>
      <c r="T8166" s="22">
        <v>321259</v>
      </c>
      <c r="U8166" s="22">
        <v>24526</v>
      </c>
      <c r="V8166" s="21">
        <v>2022</v>
      </c>
    </row>
    <row r="8167" spans="1:22" ht="51.7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1">
        <v>56555</v>
      </c>
      <c r="D8167" s="23" t="s">
        <v>245</v>
      </c>
      <c r="E8167" s="21" t="s">
        <v>27554</v>
      </c>
      <c r="F8167" s="23" t="s">
        <v>12201</v>
      </c>
      <c r="G8167" s="23" t="s">
        <v>12200</v>
      </c>
      <c r="H8167" s="21">
        <v>55737</v>
      </c>
      <c r="I8167" s="23" t="s">
        <v>72</v>
      </c>
      <c r="J8167" s="23" t="s">
        <v>27558</v>
      </c>
      <c r="K8167" s="23" t="s">
        <v>27602</v>
      </c>
      <c r="L8167" s="23" t="s">
        <v>242</v>
      </c>
      <c r="M8167" s="21">
        <v>22</v>
      </c>
      <c r="N8167" s="21">
        <v>2</v>
      </c>
      <c r="O8167" s="23" t="s">
        <v>27556</v>
      </c>
      <c r="P8167" s="23" t="s">
        <v>259</v>
      </c>
      <c r="Q8167" s="23" t="s">
        <v>260</v>
      </c>
      <c r="R8167" s="23" t="s">
        <v>260</v>
      </c>
      <c r="S8167" s="23" t="s">
        <v>27627</v>
      </c>
      <c r="T8167" s="22">
        <v>412228</v>
      </c>
      <c r="U8167" s="22">
        <v>120817</v>
      </c>
      <c r="V8167" s="21">
        <v>2022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1">
        <v>56556</v>
      </c>
      <c r="D8168" s="23" t="s">
        <v>245</v>
      </c>
      <c r="E8168" s="21" t="s">
        <v>27554</v>
      </c>
      <c r="F8168" s="23" t="s">
        <v>12203</v>
      </c>
      <c r="G8168" s="23" t="s">
        <v>12202</v>
      </c>
      <c r="H8168" s="21">
        <v>55772</v>
      </c>
      <c r="I8168" s="23" t="s">
        <v>65</v>
      </c>
      <c r="J8168" s="23" t="s">
        <v>27572</v>
      </c>
      <c r="K8168" s="23" t="s">
        <v>27602</v>
      </c>
      <c r="L8168" s="23" t="s">
        <v>242</v>
      </c>
      <c r="M8168" s="21">
        <v>22</v>
      </c>
      <c r="N8168" s="21">
        <v>1</v>
      </c>
      <c r="O8168" s="23" t="s">
        <v>249</v>
      </c>
      <c r="P8168" s="23" t="s">
        <v>298</v>
      </c>
      <c r="Q8168" s="23" t="s">
        <v>274</v>
      </c>
      <c r="R8168" s="23" t="s">
        <v>274</v>
      </c>
      <c r="S8168" s="23" t="s">
        <v>27640</v>
      </c>
      <c r="T8168" s="22">
        <v>927940</v>
      </c>
      <c r="U8168" s="22">
        <v>72034</v>
      </c>
      <c r="V8168" s="21">
        <v>2022</v>
      </c>
    </row>
    <row r="8169" spans="1:22" ht="39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1">
        <v>56560</v>
      </c>
      <c r="D8169" s="23" t="s">
        <v>245</v>
      </c>
      <c r="E8169" s="21" t="s">
        <v>27554</v>
      </c>
      <c r="F8169" s="23" t="s">
        <v>12205</v>
      </c>
      <c r="G8169" s="23" t="s">
        <v>12204</v>
      </c>
      <c r="H8169" s="21">
        <v>64408</v>
      </c>
      <c r="I8169" s="23" t="s">
        <v>91</v>
      </c>
      <c r="J8169" s="23" t="s">
        <v>27565</v>
      </c>
      <c r="K8169" s="23" t="s">
        <v>27601</v>
      </c>
      <c r="L8169" s="23" t="s">
        <v>242</v>
      </c>
      <c r="M8169" s="21">
        <v>22</v>
      </c>
      <c r="N8169" s="21">
        <v>2</v>
      </c>
      <c r="O8169" s="23" t="s">
        <v>27556</v>
      </c>
      <c r="P8169" s="23" t="s">
        <v>259</v>
      </c>
      <c r="Q8169" s="23" t="s">
        <v>260</v>
      </c>
      <c r="R8169" s="23" t="s">
        <v>260</v>
      </c>
      <c r="S8169" s="23" t="s">
        <v>642</v>
      </c>
      <c r="T8169" s="22">
        <v>50953</v>
      </c>
      <c r="U8169" s="22">
        <v>14934</v>
      </c>
      <c r="V8169" s="21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1">
        <v>56561</v>
      </c>
      <c r="D8170" s="23" t="s">
        <v>245</v>
      </c>
      <c r="E8170" s="21" t="s">
        <v>27554</v>
      </c>
      <c r="F8170" s="23" t="s">
        <v>12208</v>
      </c>
      <c r="G8170" s="23" t="s">
        <v>12204</v>
      </c>
      <c r="H8170" s="21">
        <v>64408</v>
      </c>
      <c r="I8170" s="23" t="s">
        <v>91</v>
      </c>
      <c r="J8170" s="23" t="s">
        <v>27565</v>
      </c>
      <c r="K8170" s="23" t="s">
        <v>27601</v>
      </c>
      <c r="L8170" s="23" t="s">
        <v>242</v>
      </c>
      <c r="M8170" s="21">
        <v>22</v>
      </c>
      <c r="N8170" s="21">
        <v>2</v>
      </c>
      <c r="O8170" s="23" t="s">
        <v>27556</v>
      </c>
      <c r="P8170" s="23" t="s">
        <v>259</v>
      </c>
      <c r="Q8170" s="23" t="s">
        <v>260</v>
      </c>
      <c r="R8170" s="23" t="s">
        <v>260</v>
      </c>
      <c r="S8170" s="23" t="s">
        <v>642</v>
      </c>
      <c r="T8170" s="22">
        <v>5647</v>
      </c>
      <c r="U8170" s="22">
        <v>1655</v>
      </c>
      <c r="V8170" s="21">
        <v>2022</v>
      </c>
    </row>
    <row r="8171" spans="1:22" ht="39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1">
        <v>56562</v>
      </c>
      <c r="D8171" s="23" t="s">
        <v>245</v>
      </c>
      <c r="E8171" s="21" t="s">
        <v>27554</v>
      </c>
      <c r="F8171" s="23" t="s">
        <v>12211</v>
      </c>
      <c r="G8171" s="23" t="s">
        <v>12204</v>
      </c>
      <c r="H8171" s="21">
        <v>64408</v>
      </c>
      <c r="I8171" s="23" t="s">
        <v>91</v>
      </c>
      <c r="J8171" s="23" t="s">
        <v>27565</v>
      </c>
      <c r="K8171" s="23" t="s">
        <v>27601</v>
      </c>
      <c r="L8171" s="23" t="s">
        <v>242</v>
      </c>
      <c r="M8171" s="21">
        <v>22</v>
      </c>
      <c r="N8171" s="21">
        <v>2</v>
      </c>
      <c r="O8171" s="23" t="s">
        <v>27556</v>
      </c>
      <c r="P8171" s="23" t="s">
        <v>259</v>
      </c>
      <c r="Q8171" s="23" t="s">
        <v>260</v>
      </c>
      <c r="R8171" s="23" t="s">
        <v>260</v>
      </c>
      <c r="S8171" s="23" t="s">
        <v>642</v>
      </c>
      <c r="T8171" s="22">
        <v>11928</v>
      </c>
      <c r="U8171" s="22">
        <v>3496</v>
      </c>
      <c r="V8171" s="21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1">
        <v>56563</v>
      </c>
      <c r="D8172" s="23" t="s">
        <v>245</v>
      </c>
      <c r="E8172" s="21" t="s">
        <v>27554</v>
      </c>
      <c r="F8172" s="23" t="s">
        <v>12214</v>
      </c>
      <c r="G8172" s="23" t="s">
        <v>12213</v>
      </c>
      <c r="H8172" s="21">
        <v>55785</v>
      </c>
      <c r="I8172" s="23" t="s">
        <v>54</v>
      </c>
      <c r="J8172" s="23" t="s">
        <v>27567</v>
      </c>
      <c r="K8172" s="23" t="s">
        <v>7552</v>
      </c>
      <c r="L8172" s="23" t="s">
        <v>242</v>
      </c>
      <c r="M8172" s="21">
        <v>22</v>
      </c>
      <c r="N8172" s="21">
        <v>2</v>
      </c>
      <c r="O8172" s="23" t="s">
        <v>27556</v>
      </c>
      <c r="P8172" s="23" t="s">
        <v>259</v>
      </c>
      <c r="Q8172" s="23" t="s">
        <v>260</v>
      </c>
      <c r="R8172" s="23" t="s">
        <v>260</v>
      </c>
      <c r="S8172" s="23" t="s">
        <v>27584</v>
      </c>
      <c r="T8172" s="22">
        <v>2569615</v>
      </c>
      <c r="U8172" s="22">
        <v>753111</v>
      </c>
      <c r="V8172" s="21">
        <v>2022</v>
      </c>
    </row>
    <row r="8173" spans="1:22" ht="51.75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1">
        <v>56564</v>
      </c>
      <c r="D8173" s="23" t="s">
        <v>245</v>
      </c>
      <c r="E8173" s="21" t="s">
        <v>27554</v>
      </c>
      <c r="F8173" s="23" t="s">
        <v>12215</v>
      </c>
      <c r="G8173" s="23" t="s">
        <v>2328</v>
      </c>
      <c r="H8173" s="21">
        <v>17698</v>
      </c>
      <c r="I8173" s="23" t="s">
        <v>51</v>
      </c>
      <c r="J8173" s="23" t="s">
        <v>27565</v>
      </c>
      <c r="K8173" s="23" t="s">
        <v>27601</v>
      </c>
      <c r="L8173" s="23" t="s">
        <v>242</v>
      </c>
      <c r="M8173" s="21">
        <v>22</v>
      </c>
      <c r="N8173" s="21">
        <v>1</v>
      </c>
      <c r="O8173" s="23" t="s">
        <v>249</v>
      </c>
      <c r="P8173" s="23" t="s">
        <v>273</v>
      </c>
      <c r="Q8173" s="23" t="s">
        <v>274</v>
      </c>
      <c r="R8173" s="23" t="s">
        <v>274</v>
      </c>
      <c r="S8173" s="23" t="s">
        <v>642</v>
      </c>
      <c r="T8173" s="22">
        <v>107069</v>
      </c>
      <c r="U8173" s="22">
        <v>11527.466</v>
      </c>
      <c r="V8173" s="21">
        <v>2022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1">
        <v>56564</v>
      </c>
      <c r="D8174" s="23" t="s">
        <v>245</v>
      </c>
      <c r="E8174" s="21" t="s">
        <v>27554</v>
      </c>
      <c r="F8174" s="23" t="s">
        <v>12215</v>
      </c>
      <c r="G8174" s="23" t="s">
        <v>2328</v>
      </c>
      <c r="H8174" s="21">
        <v>17698</v>
      </c>
      <c r="I8174" s="23" t="s">
        <v>51</v>
      </c>
      <c r="J8174" s="23" t="s">
        <v>27565</v>
      </c>
      <c r="K8174" s="23" t="s">
        <v>27601</v>
      </c>
      <c r="L8174" s="23" t="s">
        <v>242</v>
      </c>
      <c r="M8174" s="21">
        <v>22</v>
      </c>
      <c r="N8174" s="21">
        <v>1</v>
      </c>
      <c r="O8174" s="23" t="s">
        <v>249</v>
      </c>
      <c r="P8174" s="23" t="s">
        <v>273</v>
      </c>
      <c r="Q8174" s="23" t="s">
        <v>370</v>
      </c>
      <c r="R8174" s="23" t="s">
        <v>27568</v>
      </c>
      <c r="S8174" s="23" t="s">
        <v>642</v>
      </c>
      <c r="T8174" s="22">
        <v>33711667</v>
      </c>
      <c r="U8174" s="22">
        <v>3669811.5</v>
      </c>
      <c r="V8174" s="21">
        <v>2022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1">
        <v>56565</v>
      </c>
      <c r="D8175" s="23" t="s">
        <v>245</v>
      </c>
      <c r="E8175" s="21" t="s">
        <v>27554</v>
      </c>
      <c r="F8175" s="23" t="s">
        <v>12216</v>
      </c>
      <c r="G8175" s="23" t="s">
        <v>2328</v>
      </c>
      <c r="H8175" s="21">
        <v>17698</v>
      </c>
      <c r="I8175" s="23" t="s">
        <v>66</v>
      </c>
      <c r="J8175" s="23" t="s">
        <v>27565</v>
      </c>
      <c r="K8175" s="23" t="s">
        <v>27601</v>
      </c>
      <c r="L8175" s="23" t="s">
        <v>242</v>
      </c>
      <c r="M8175" s="21">
        <v>22</v>
      </c>
      <c r="N8175" s="21">
        <v>1</v>
      </c>
      <c r="O8175" s="23" t="s">
        <v>249</v>
      </c>
      <c r="P8175" s="23" t="s">
        <v>53</v>
      </c>
      <c r="Q8175" s="23" t="s">
        <v>274</v>
      </c>
      <c r="R8175" s="23" t="s">
        <v>274</v>
      </c>
      <c r="S8175" s="23" t="s">
        <v>642</v>
      </c>
      <c r="T8175" s="22">
        <v>0</v>
      </c>
      <c r="U8175" s="22">
        <v>1174495</v>
      </c>
      <c r="V8175" s="21">
        <v>2022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1">
        <v>56565</v>
      </c>
      <c r="D8176" s="23" t="s">
        <v>245</v>
      </c>
      <c r="E8176" s="21" t="s">
        <v>27554</v>
      </c>
      <c r="F8176" s="23" t="s">
        <v>12216</v>
      </c>
      <c r="G8176" s="23" t="s">
        <v>2328</v>
      </c>
      <c r="H8176" s="21">
        <v>17698</v>
      </c>
      <c r="I8176" s="23" t="s">
        <v>66</v>
      </c>
      <c r="J8176" s="23" t="s">
        <v>27565</v>
      </c>
      <c r="K8176" s="23" t="s">
        <v>27601</v>
      </c>
      <c r="L8176" s="23" t="s">
        <v>242</v>
      </c>
      <c r="M8176" s="21">
        <v>22</v>
      </c>
      <c r="N8176" s="21">
        <v>1</v>
      </c>
      <c r="O8176" s="23" t="s">
        <v>249</v>
      </c>
      <c r="P8176" s="23" t="s">
        <v>55</v>
      </c>
      <c r="Q8176" s="23" t="s">
        <v>274</v>
      </c>
      <c r="R8176" s="23" t="s">
        <v>274</v>
      </c>
      <c r="S8176" s="23" t="s">
        <v>642</v>
      </c>
      <c r="T8176" s="22">
        <v>22383085</v>
      </c>
      <c r="U8176" s="22">
        <v>1947135</v>
      </c>
      <c r="V8176" s="21">
        <v>2022</v>
      </c>
    </row>
    <row r="8177" spans="1:22" ht="51.75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1">
        <v>56568</v>
      </c>
      <c r="D8177" s="23" t="s">
        <v>245</v>
      </c>
      <c r="E8177" s="21" t="s">
        <v>27554</v>
      </c>
      <c r="F8177" s="23" t="s">
        <v>12219</v>
      </c>
      <c r="G8177" s="23" t="s">
        <v>12218</v>
      </c>
      <c r="H8177" s="21">
        <v>56203</v>
      </c>
      <c r="I8177" s="23" t="s">
        <v>81</v>
      </c>
      <c r="J8177" s="23" t="s">
        <v>27567</v>
      </c>
      <c r="K8177" s="23" t="s">
        <v>7552</v>
      </c>
      <c r="L8177" s="23" t="s">
        <v>242</v>
      </c>
      <c r="M8177" s="21">
        <v>928</v>
      </c>
      <c r="N8177" s="21">
        <v>4</v>
      </c>
      <c r="O8177" s="23" t="s">
        <v>27564</v>
      </c>
      <c r="P8177" s="23" t="s">
        <v>542</v>
      </c>
      <c r="Q8177" s="23" t="s">
        <v>543</v>
      </c>
      <c r="R8177" s="23" t="s">
        <v>543</v>
      </c>
      <c r="S8177" s="23" t="s">
        <v>27614</v>
      </c>
      <c r="T8177" s="22">
        <v>68155</v>
      </c>
      <c r="U8177" s="22">
        <v>19975</v>
      </c>
      <c r="V8177" s="21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1">
        <v>56569</v>
      </c>
      <c r="D8178" s="23" t="s">
        <v>245</v>
      </c>
      <c r="E8178" s="21" t="s">
        <v>27554</v>
      </c>
      <c r="F8178" s="23" t="s">
        <v>12223</v>
      </c>
      <c r="G8178" s="23" t="s">
        <v>849</v>
      </c>
      <c r="H8178" s="21">
        <v>9216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1</v>
      </c>
      <c r="O8178" s="23" t="s">
        <v>249</v>
      </c>
      <c r="P8178" s="23" t="s">
        <v>298</v>
      </c>
      <c r="Q8178" s="23" t="s">
        <v>274</v>
      </c>
      <c r="R8178" s="23" t="s">
        <v>274</v>
      </c>
      <c r="S8178" s="23" t="s">
        <v>27608</v>
      </c>
      <c r="T8178" s="22">
        <v>994721</v>
      </c>
      <c r="U8178" s="22">
        <v>100224</v>
      </c>
      <c r="V8178" s="21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1">
        <v>56570</v>
      </c>
      <c r="D8179" s="23" t="s">
        <v>245</v>
      </c>
      <c r="E8179" s="21" t="s">
        <v>27554</v>
      </c>
      <c r="F8179" s="23" t="s">
        <v>12224</v>
      </c>
      <c r="G8179" s="23" t="s">
        <v>7397</v>
      </c>
      <c r="H8179" s="21">
        <v>277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3" t="s">
        <v>259</v>
      </c>
      <c r="Q8179" s="23" t="s">
        <v>260</v>
      </c>
      <c r="R8179" s="23" t="s">
        <v>260</v>
      </c>
      <c r="S8179" s="23" t="s">
        <v>27581</v>
      </c>
      <c r="T8179" s="22">
        <v>37726</v>
      </c>
      <c r="U8179" s="22">
        <v>11057</v>
      </c>
      <c r="V8179" s="21">
        <v>2022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1">
        <v>56571</v>
      </c>
      <c r="D8180" s="23" t="s">
        <v>245</v>
      </c>
      <c r="E8180" s="21" t="s">
        <v>27554</v>
      </c>
      <c r="F8180" s="23" t="s">
        <v>12226</v>
      </c>
      <c r="G8180" s="23" t="s">
        <v>12225</v>
      </c>
      <c r="H8180" s="21">
        <v>62884</v>
      </c>
      <c r="I8180" s="23" t="s">
        <v>68</v>
      </c>
      <c r="J8180" s="23" t="s">
        <v>27562</v>
      </c>
      <c r="K8180" s="23" t="s">
        <v>27600</v>
      </c>
      <c r="L8180" s="23" t="s">
        <v>242</v>
      </c>
      <c r="M8180" s="21">
        <v>22</v>
      </c>
      <c r="N8180" s="21">
        <v>2</v>
      </c>
      <c r="O8180" s="23" t="s">
        <v>27556</v>
      </c>
      <c r="P8180" s="23" t="s">
        <v>241</v>
      </c>
      <c r="Q8180" s="23" t="s">
        <v>510</v>
      </c>
      <c r="R8180" s="23" t="s">
        <v>27575</v>
      </c>
      <c r="S8180" s="23" t="s">
        <v>1619</v>
      </c>
      <c r="T8180" s="22">
        <v>295545</v>
      </c>
      <c r="U8180" s="22">
        <v>23781</v>
      </c>
      <c r="V8180" s="21">
        <v>2022</v>
      </c>
    </row>
    <row r="8181" spans="1:22" ht="77.2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1">
        <v>56573</v>
      </c>
      <c r="D8181" s="23" t="s">
        <v>245</v>
      </c>
      <c r="E8181" s="21" t="s">
        <v>27554</v>
      </c>
      <c r="F8181" s="23" t="s">
        <v>12229</v>
      </c>
      <c r="G8181" s="23" t="s">
        <v>12228</v>
      </c>
      <c r="H8181" s="21">
        <v>54799</v>
      </c>
      <c r="I8181" s="23" t="s">
        <v>76</v>
      </c>
      <c r="J8181" s="23" t="s">
        <v>27558</v>
      </c>
      <c r="K8181" s="23" t="s">
        <v>27601</v>
      </c>
      <c r="L8181" s="23" t="s">
        <v>242</v>
      </c>
      <c r="M8181" s="21">
        <v>22</v>
      </c>
      <c r="N8181" s="21">
        <v>2</v>
      </c>
      <c r="O8181" s="23" t="s">
        <v>27556</v>
      </c>
      <c r="P8181" s="23" t="s">
        <v>259</v>
      </c>
      <c r="Q8181" s="23" t="s">
        <v>260</v>
      </c>
      <c r="R8181" s="23" t="s">
        <v>260</v>
      </c>
      <c r="S8181" s="23" t="s">
        <v>2931</v>
      </c>
      <c r="T8181" s="22">
        <v>726460</v>
      </c>
      <c r="U8181" s="22">
        <v>212913</v>
      </c>
      <c r="V8181" s="21">
        <v>2022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1">
        <v>56575</v>
      </c>
      <c r="D8182" s="23" t="s">
        <v>245</v>
      </c>
      <c r="E8182" s="21" t="s">
        <v>27554</v>
      </c>
      <c r="F8182" s="23" t="s">
        <v>12230</v>
      </c>
      <c r="G8182" s="23" t="s">
        <v>11975</v>
      </c>
      <c r="H8182" s="21">
        <v>59155</v>
      </c>
      <c r="I8182" s="23" t="s">
        <v>82</v>
      </c>
      <c r="J8182" s="23" t="s">
        <v>27560</v>
      </c>
      <c r="K8182" s="23" t="s">
        <v>27599</v>
      </c>
      <c r="L8182" s="23" t="s">
        <v>242</v>
      </c>
      <c r="M8182" s="21">
        <v>22</v>
      </c>
      <c r="N8182" s="21">
        <v>2</v>
      </c>
      <c r="O8182" s="23" t="s">
        <v>27556</v>
      </c>
      <c r="P8182" s="23" t="s">
        <v>259</v>
      </c>
      <c r="Q8182" s="23" t="s">
        <v>260</v>
      </c>
      <c r="R8182" s="23" t="s">
        <v>260</v>
      </c>
      <c r="S8182" s="23" t="s">
        <v>27583</v>
      </c>
      <c r="T8182" s="22">
        <v>151744</v>
      </c>
      <c r="U8182" s="22">
        <v>44473</v>
      </c>
      <c r="V8182" s="21">
        <v>2022</v>
      </c>
    </row>
    <row r="8183" spans="1:22" ht="51.7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1">
        <v>56577</v>
      </c>
      <c r="D8183" s="23" t="s">
        <v>245</v>
      </c>
      <c r="E8183" s="21" t="s">
        <v>27554</v>
      </c>
      <c r="F8183" s="23" t="s">
        <v>12233</v>
      </c>
      <c r="G8183" s="23" t="s">
        <v>12232</v>
      </c>
      <c r="H8183" s="21">
        <v>55832</v>
      </c>
      <c r="I8183" s="23" t="s">
        <v>71</v>
      </c>
      <c r="J8183" s="23" t="s">
        <v>27558</v>
      </c>
      <c r="K8183" s="23" t="s">
        <v>27601</v>
      </c>
      <c r="L8183" s="23" t="s">
        <v>242</v>
      </c>
      <c r="M8183" s="21">
        <v>22</v>
      </c>
      <c r="N8183" s="21">
        <v>2</v>
      </c>
      <c r="O8183" s="23" t="s">
        <v>27556</v>
      </c>
      <c r="P8183" s="23" t="s">
        <v>259</v>
      </c>
      <c r="Q8183" s="23" t="s">
        <v>260</v>
      </c>
      <c r="R8183" s="23" t="s">
        <v>260</v>
      </c>
      <c r="S8183" s="23" t="s">
        <v>2931</v>
      </c>
      <c r="T8183" s="22">
        <v>21785</v>
      </c>
      <c r="U8183" s="22">
        <v>6385</v>
      </c>
      <c r="V8183" s="21">
        <v>2022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1">
        <v>56580</v>
      </c>
      <c r="D8184" s="23" t="s">
        <v>245</v>
      </c>
      <c r="E8184" s="21" t="s">
        <v>27554</v>
      </c>
      <c r="F8184" s="23" t="s">
        <v>12235</v>
      </c>
      <c r="G8184" s="23" t="s">
        <v>12234</v>
      </c>
      <c r="H8184" s="21">
        <v>56807</v>
      </c>
      <c r="I8184" s="23" t="s">
        <v>71</v>
      </c>
      <c r="J8184" s="23" t="s">
        <v>27558</v>
      </c>
      <c r="K8184" s="23" t="s">
        <v>27601</v>
      </c>
      <c r="L8184" s="23" t="s">
        <v>242</v>
      </c>
      <c r="M8184" s="21">
        <v>22</v>
      </c>
      <c r="N8184" s="21">
        <v>2</v>
      </c>
      <c r="O8184" s="23" t="s">
        <v>27556</v>
      </c>
      <c r="P8184" s="23" t="s">
        <v>259</v>
      </c>
      <c r="Q8184" s="23" t="s">
        <v>260</v>
      </c>
      <c r="R8184" s="23" t="s">
        <v>260</v>
      </c>
      <c r="S8184" s="23" t="s">
        <v>2931</v>
      </c>
      <c r="T8184" s="22">
        <v>0</v>
      </c>
      <c r="U8184" s="22">
        <v>0</v>
      </c>
      <c r="V8184" s="21">
        <v>2022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1">
        <v>56581</v>
      </c>
      <c r="D8185" s="23" t="s">
        <v>245</v>
      </c>
      <c r="E8185" s="21" t="s">
        <v>27554</v>
      </c>
      <c r="F8185" s="23" t="s">
        <v>12236</v>
      </c>
      <c r="G8185" s="23" t="s">
        <v>12234</v>
      </c>
      <c r="H8185" s="21">
        <v>56807</v>
      </c>
      <c r="I8185" s="23" t="s">
        <v>71</v>
      </c>
      <c r="J8185" s="23" t="s">
        <v>27558</v>
      </c>
      <c r="K8185" s="23" t="s">
        <v>27601</v>
      </c>
      <c r="L8185" s="23" t="s">
        <v>242</v>
      </c>
      <c r="M8185" s="21">
        <v>22</v>
      </c>
      <c r="N8185" s="21">
        <v>2</v>
      </c>
      <c r="O8185" s="23" t="s">
        <v>27556</v>
      </c>
      <c r="P8185" s="23" t="s">
        <v>259</v>
      </c>
      <c r="Q8185" s="23" t="s">
        <v>260</v>
      </c>
      <c r="R8185" s="23" t="s">
        <v>260</v>
      </c>
      <c r="S8185" s="23" t="s">
        <v>2931</v>
      </c>
      <c r="T8185" s="22">
        <v>0</v>
      </c>
      <c r="U8185" s="22">
        <v>0</v>
      </c>
      <c r="V8185" s="21">
        <v>2022</v>
      </c>
    </row>
    <row r="8186" spans="1:22" ht="51.7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1">
        <v>56586</v>
      </c>
      <c r="D8186" s="23" t="s">
        <v>245</v>
      </c>
      <c r="E8186" s="21" t="s">
        <v>27554</v>
      </c>
      <c r="F8186" s="23" t="s">
        <v>12237</v>
      </c>
      <c r="G8186" s="23" t="s">
        <v>12181</v>
      </c>
      <c r="H8186" s="21">
        <v>60661</v>
      </c>
      <c r="I8186" s="23" t="s">
        <v>71</v>
      </c>
      <c r="J8186" s="23" t="s">
        <v>27558</v>
      </c>
      <c r="K8186" s="23" t="s">
        <v>27601</v>
      </c>
      <c r="L8186" s="23" t="s">
        <v>242</v>
      </c>
      <c r="M8186" s="21">
        <v>22</v>
      </c>
      <c r="N8186" s="21">
        <v>2</v>
      </c>
      <c r="O8186" s="23" t="s">
        <v>27556</v>
      </c>
      <c r="P8186" s="23" t="s">
        <v>259</v>
      </c>
      <c r="Q8186" s="23" t="s">
        <v>260</v>
      </c>
      <c r="R8186" s="23" t="s">
        <v>260</v>
      </c>
      <c r="S8186" s="23" t="s">
        <v>2931</v>
      </c>
      <c r="T8186" s="22">
        <v>9400</v>
      </c>
      <c r="U8186" s="22">
        <v>2755</v>
      </c>
      <c r="V8186" s="21">
        <v>2022</v>
      </c>
    </row>
    <row r="8187" spans="1:22" ht="51.7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1">
        <v>56587</v>
      </c>
      <c r="D8187" s="23" t="s">
        <v>245</v>
      </c>
      <c r="E8187" s="21" t="s">
        <v>27554</v>
      </c>
      <c r="F8187" s="23" t="s">
        <v>12238</v>
      </c>
      <c r="G8187" s="23" t="s">
        <v>12181</v>
      </c>
      <c r="H8187" s="21">
        <v>60661</v>
      </c>
      <c r="I8187" s="23" t="s">
        <v>71</v>
      </c>
      <c r="J8187" s="23" t="s">
        <v>27558</v>
      </c>
      <c r="K8187" s="23" t="s">
        <v>27601</v>
      </c>
      <c r="L8187" s="23" t="s">
        <v>242</v>
      </c>
      <c r="M8187" s="21">
        <v>22</v>
      </c>
      <c r="N8187" s="21">
        <v>2</v>
      </c>
      <c r="O8187" s="23" t="s">
        <v>27556</v>
      </c>
      <c r="P8187" s="23" t="s">
        <v>259</v>
      </c>
      <c r="Q8187" s="23" t="s">
        <v>260</v>
      </c>
      <c r="R8187" s="23" t="s">
        <v>260</v>
      </c>
      <c r="S8187" s="23" t="s">
        <v>2931</v>
      </c>
      <c r="T8187" s="22">
        <v>9400</v>
      </c>
      <c r="U8187" s="22">
        <v>2755</v>
      </c>
      <c r="V8187" s="21">
        <v>2022</v>
      </c>
    </row>
    <row r="8188" spans="1:22" ht="51.7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1">
        <v>56588</v>
      </c>
      <c r="D8188" s="23" t="s">
        <v>245</v>
      </c>
      <c r="E8188" s="21" t="s">
        <v>27554</v>
      </c>
      <c r="F8188" s="23" t="s">
        <v>12239</v>
      </c>
      <c r="G8188" s="23" t="s">
        <v>12181</v>
      </c>
      <c r="H8188" s="21">
        <v>60661</v>
      </c>
      <c r="I8188" s="23" t="s">
        <v>71</v>
      </c>
      <c r="J8188" s="23" t="s">
        <v>27558</v>
      </c>
      <c r="K8188" s="23" t="s">
        <v>27601</v>
      </c>
      <c r="L8188" s="23" t="s">
        <v>242</v>
      </c>
      <c r="M8188" s="21">
        <v>22</v>
      </c>
      <c r="N8188" s="21">
        <v>2</v>
      </c>
      <c r="O8188" s="23" t="s">
        <v>27556</v>
      </c>
      <c r="P8188" s="23" t="s">
        <v>259</v>
      </c>
      <c r="Q8188" s="23" t="s">
        <v>260</v>
      </c>
      <c r="R8188" s="23" t="s">
        <v>260</v>
      </c>
      <c r="S8188" s="23" t="s">
        <v>2931</v>
      </c>
      <c r="T8188" s="22">
        <v>9400</v>
      </c>
      <c r="U8188" s="22">
        <v>2755</v>
      </c>
      <c r="V8188" s="21">
        <v>2022</v>
      </c>
    </row>
    <row r="8189" spans="1:22" ht="51.75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1">
        <v>56589</v>
      </c>
      <c r="D8189" s="23" t="s">
        <v>245</v>
      </c>
      <c r="E8189" s="21" t="s">
        <v>27554</v>
      </c>
      <c r="F8189" s="23" t="s">
        <v>12240</v>
      </c>
      <c r="G8189" s="23" t="s">
        <v>12181</v>
      </c>
      <c r="H8189" s="21">
        <v>60661</v>
      </c>
      <c r="I8189" s="23" t="s">
        <v>71</v>
      </c>
      <c r="J8189" s="23" t="s">
        <v>27558</v>
      </c>
      <c r="K8189" s="23" t="s">
        <v>27601</v>
      </c>
      <c r="L8189" s="23" t="s">
        <v>242</v>
      </c>
      <c r="M8189" s="21">
        <v>22</v>
      </c>
      <c r="N8189" s="21">
        <v>2</v>
      </c>
      <c r="O8189" s="23" t="s">
        <v>27556</v>
      </c>
      <c r="P8189" s="23" t="s">
        <v>259</v>
      </c>
      <c r="Q8189" s="23" t="s">
        <v>260</v>
      </c>
      <c r="R8189" s="23" t="s">
        <v>260</v>
      </c>
      <c r="S8189" s="23" t="s">
        <v>2931</v>
      </c>
      <c r="T8189" s="22">
        <v>9400</v>
      </c>
      <c r="U8189" s="22">
        <v>2755</v>
      </c>
      <c r="V8189" s="21">
        <v>2022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1">
        <v>56590</v>
      </c>
      <c r="D8190" s="23" t="s">
        <v>245</v>
      </c>
      <c r="E8190" s="21" t="s">
        <v>27554</v>
      </c>
      <c r="F8190" s="23" t="s">
        <v>12241</v>
      </c>
      <c r="G8190" s="23" t="s">
        <v>12181</v>
      </c>
      <c r="H8190" s="21">
        <v>60661</v>
      </c>
      <c r="I8190" s="23" t="s">
        <v>71</v>
      </c>
      <c r="J8190" s="23" t="s">
        <v>27558</v>
      </c>
      <c r="K8190" s="23" t="s">
        <v>27601</v>
      </c>
      <c r="L8190" s="23" t="s">
        <v>242</v>
      </c>
      <c r="M8190" s="21">
        <v>22</v>
      </c>
      <c r="N8190" s="21">
        <v>2</v>
      </c>
      <c r="O8190" s="23" t="s">
        <v>27556</v>
      </c>
      <c r="P8190" s="23" t="s">
        <v>259</v>
      </c>
      <c r="Q8190" s="23" t="s">
        <v>260</v>
      </c>
      <c r="R8190" s="23" t="s">
        <v>260</v>
      </c>
      <c r="S8190" s="23" t="s">
        <v>2931</v>
      </c>
      <c r="T8190" s="22">
        <v>9400</v>
      </c>
      <c r="U8190" s="22">
        <v>2755</v>
      </c>
      <c r="V8190" s="21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1">
        <v>56591</v>
      </c>
      <c r="D8191" s="23" t="s">
        <v>245</v>
      </c>
      <c r="E8191" s="21" t="s">
        <v>27554</v>
      </c>
      <c r="F8191" s="23" t="s">
        <v>12243</v>
      </c>
      <c r="G8191" s="23" t="s">
        <v>27987</v>
      </c>
      <c r="H8191" s="21">
        <v>61185</v>
      </c>
      <c r="I8191" s="23" t="s">
        <v>74</v>
      </c>
      <c r="J8191" s="23" t="s">
        <v>27567</v>
      </c>
      <c r="K8191" s="23" t="s">
        <v>7552</v>
      </c>
      <c r="L8191" s="23" t="s">
        <v>242</v>
      </c>
      <c r="M8191" s="21">
        <v>22</v>
      </c>
      <c r="N8191" s="21">
        <v>2</v>
      </c>
      <c r="O8191" s="23" t="s">
        <v>27556</v>
      </c>
      <c r="P8191" s="23" t="s">
        <v>259</v>
      </c>
      <c r="Q8191" s="23" t="s">
        <v>260</v>
      </c>
      <c r="R8191" s="23" t="s">
        <v>260</v>
      </c>
      <c r="S8191" s="23" t="s">
        <v>27611</v>
      </c>
      <c r="T8191" s="22">
        <v>95277</v>
      </c>
      <c r="U8191" s="22">
        <v>27924</v>
      </c>
      <c r="V8191" s="21">
        <v>2022</v>
      </c>
    </row>
    <row r="8192" spans="1:22" ht="64.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1">
        <v>56592</v>
      </c>
      <c r="D8192" s="23" t="s">
        <v>245</v>
      </c>
      <c r="E8192" s="21" t="s">
        <v>27554</v>
      </c>
      <c r="F8192" s="23" t="s">
        <v>12245</v>
      </c>
      <c r="G8192" s="23" t="s">
        <v>27985</v>
      </c>
      <c r="H8192" s="21">
        <v>56215</v>
      </c>
      <c r="I8192" s="23" t="s">
        <v>91</v>
      </c>
      <c r="J8192" s="23" t="s">
        <v>27565</v>
      </c>
      <c r="K8192" s="23" t="s">
        <v>27603</v>
      </c>
      <c r="L8192" s="23" t="s">
        <v>242</v>
      </c>
      <c r="M8192" s="21">
        <v>22</v>
      </c>
      <c r="N8192" s="21">
        <v>2</v>
      </c>
      <c r="O8192" s="23" t="s">
        <v>27556</v>
      </c>
      <c r="P8192" s="23" t="s">
        <v>259</v>
      </c>
      <c r="Q8192" s="23" t="s">
        <v>260</v>
      </c>
      <c r="R8192" s="23" t="s">
        <v>260</v>
      </c>
      <c r="S8192" s="23" t="s">
        <v>27589</v>
      </c>
      <c r="T8192" s="22">
        <v>1021224</v>
      </c>
      <c r="U8192" s="22">
        <v>299304</v>
      </c>
      <c r="V8192" s="21">
        <v>2022</v>
      </c>
    </row>
    <row r="8193" spans="1:22" ht="64.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1">
        <v>56593</v>
      </c>
      <c r="D8193" s="23" t="s">
        <v>245</v>
      </c>
      <c r="E8193" s="21" t="s">
        <v>27554</v>
      </c>
      <c r="F8193" s="23" t="s">
        <v>12248</v>
      </c>
      <c r="G8193" s="23" t="s">
        <v>27985</v>
      </c>
      <c r="H8193" s="21">
        <v>56215</v>
      </c>
      <c r="I8193" s="23" t="s">
        <v>91</v>
      </c>
      <c r="J8193" s="23" t="s">
        <v>27565</v>
      </c>
      <c r="K8193" s="23" t="s">
        <v>27603</v>
      </c>
      <c r="L8193" s="23" t="s">
        <v>242</v>
      </c>
      <c r="M8193" s="21">
        <v>22</v>
      </c>
      <c r="N8193" s="21">
        <v>2</v>
      </c>
      <c r="O8193" s="23" t="s">
        <v>27556</v>
      </c>
      <c r="P8193" s="23" t="s">
        <v>259</v>
      </c>
      <c r="Q8193" s="23" t="s">
        <v>260</v>
      </c>
      <c r="R8193" s="23" t="s">
        <v>260</v>
      </c>
      <c r="S8193" s="23" t="s">
        <v>27589</v>
      </c>
      <c r="T8193" s="22">
        <v>1537438</v>
      </c>
      <c r="U8193" s="22">
        <v>450597</v>
      </c>
      <c r="V8193" s="21">
        <v>2022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1">
        <v>56594</v>
      </c>
      <c r="D8194" s="23" t="s">
        <v>245</v>
      </c>
      <c r="E8194" s="21" t="s">
        <v>27554</v>
      </c>
      <c r="F8194" s="23" t="s">
        <v>12250</v>
      </c>
      <c r="G8194" s="23" t="s">
        <v>27985</v>
      </c>
      <c r="H8194" s="21">
        <v>56215</v>
      </c>
      <c r="I8194" s="23" t="s">
        <v>82</v>
      </c>
      <c r="J8194" s="23" t="s">
        <v>27560</v>
      </c>
      <c r="K8194" s="23" t="s">
        <v>27599</v>
      </c>
      <c r="L8194" s="23" t="s">
        <v>242</v>
      </c>
      <c r="M8194" s="21">
        <v>22</v>
      </c>
      <c r="N8194" s="21">
        <v>2</v>
      </c>
      <c r="O8194" s="23" t="s">
        <v>27556</v>
      </c>
      <c r="P8194" s="23" t="s">
        <v>259</v>
      </c>
      <c r="Q8194" s="23" t="s">
        <v>260</v>
      </c>
      <c r="R8194" s="23" t="s">
        <v>260</v>
      </c>
      <c r="S8194" s="23" t="s">
        <v>27583</v>
      </c>
      <c r="T8194" s="22">
        <v>310918</v>
      </c>
      <c r="U8194" s="22">
        <v>91125</v>
      </c>
      <c r="V8194" s="21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1">
        <v>56596</v>
      </c>
      <c r="D8195" s="23" t="s">
        <v>245</v>
      </c>
      <c r="E8195" s="21" t="s">
        <v>27554</v>
      </c>
      <c r="F8195" s="23" t="s">
        <v>12252</v>
      </c>
      <c r="G8195" s="23" t="s">
        <v>4363</v>
      </c>
      <c r="H8195" s="21">
        <v>19545</v>
      </c>
      <c r="I8195" s="23" t="s">
        <v>98</v>
      </c>
      <c r="J8195" s="23" t="s">
        <v>27567</v>
      </c>
      <c r="K8195" s="23" t="s">
        <v>7552</v>
      </c>
      <c r="L8195" s="23" t="s">
        <v>242</v>
      </c>
      <c r="M8195" s="21">
        <v>22</v>
      </c>
      <c r="N8195" s="21">
        <v>1</v>
      </c>
      <c r="O8195" s="23" t="s">
        <v>249</v>
      </c>
      <c r="P8195" s="23" t="s">
        <v>273</v>
      </c>
      <c r="Q8195" s="23" t="s">
        <v>274</v>
      </c>
      <c r="R8195" s="23" t="s">
        <v>274</v>
      </c>
      <c r="S8195" s="23" t="s">
        <v>27595</v>
      </c>
      <c r="T8195" s="22">
        <v>23858</v>
      </c>
      <c r="U8195" s="22">
        <v>2076.8820000000001</v>
      </c>
      <c r="V8195" s="21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1">
        <v>56596</v>
      </c>
      <c r="D8196" s="23" t="s">
        <v>245</v>
      </c>
      <c r="E8196" s="21" t="s">
        <v>27554</v>
      </c>
      <c r="F8196" s="23" t="s">
        <v>12252</v>
      </c>
      <c r="G8196" s="23" t="s">
        <v>4363</v>
      </c>
      <c r="H8196" s="21">
        <v>19545</v>
      </c>
      <c r="I8196" s="23" t="s">
        <v>98</v>
      </c>
      <c r="J8196" s="23" t="s">
        <v>27567</v>
      </c>
      <c r="K8196" s="23" t="s">
        <v>7552</v>
      </c>
      <c r="L8196" s="23" t="s">
        <v>242</v>
      </c>
      <c r="M8196" s="21">
        <v>22</v>
      </c>
      <c r="N8196" s="21">
        <v>1</v>
      </c>
      <c r="O8196" s="23" t="s">
        <v>249</v>
      </c>
      <c r="P8196" s="23" t="s">
        <v>273</v>
      </c>
      <c r="Q8196" s="23" t="s">
        <v>370</v>
      </c>
      <c r="R8196" s="23" t="s">
        <v>27568</v>
      </c>
      <c r="S8196" s="23" t="s">
        <v>27595</v>
      </c>
      <c r="T8196" s="22">
        <v>9193403</v>
      </c>
      <c r="U8196" s="22">
        <v>803131.12</v>
      </c>
      <c r="V8196" s="21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1">
        <v>56597</v>
      </c>
      <c r="D8197" s="23" t="s">
        <v>245</v>
      </c>
      <c r="E8197" s="21" t="s">
        <v>27554</v>
      </c>
      <c r="F8197" s="23" t="s">
        <v>12254</v>
      </c>
      <c r="G8197" s="23" t="s">
        <v>12253</v>
      </c>
      <c r="H8197" s="21">
        <v>6205</v>
      </c>
      <c r="I8197" s="23" t="s">
        <v>72</v>
      </c>
      <c r="J8197" s="23" t="s">
        <v>27558</v>
      </c>
      <c r="K8197" s="23" t="s">
        <v>27602</v>
      </c>
      <c r="L8197" s="23" t="s">
        <v>242</v>
      </c>
      <c r="M8197" s="21">
        <v>22</v>
      </c>
      <c r="N8197" s="21">
        <v>1</v>
      </c>
      <c r="O8197" s="23" t="s">
        <v>249</v>
      </c>
      <c r="P8197" s="23" t="s">
        <v>241</v>
      </c>
      <c r="Q8197" s="23" t="s">
        <v>250</v>
      </c>
      <c r="R8197" s="23" t="s">
        <v>250</v>
      </c>
      <c r="S8197" s="23" t="s">
        <v>2931</v>
      </c>
      <c r="T8197" s="22">
        <v>278</v>
      </c>
      <c r="U8197" s="22">
        <v>21</v>
      </c>
      <c r="V8197" s="21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1">
        <v>56598</v>
      </c>
      <c r="D8198" s="23" t="s">
        <v>245</v>
      </c>
      <c r="E8198" s="21" t="s">
        <v>27554</v>
      </c>
      <c r="F8198" s="23" t="s">
        <v>12259</v>
      </c>
      <c r="G8198" s="23" t="s">
        <v>12253</v>
      </c>
      <c r="H8198" s="21">
        <v>6205</v>
      </c>
      <c r="I8198" s="23" t="s">
        <v>72</v>
      </c>
      <c r="J8198" s="23" t="s">
        <v>27558</v>
      </c>
      <c r="K8198" s="23" t="s">
        <v>27602</v>
      </c>
      <c r="L8198" s="23" t="s">
        <v>242</v>
      </c>
      <c r="M8198" s="21">
        <v>22</v>
      </c>
      <c r="N8198" s="21">
        <v>1</v>
      </c>
      <c r="O8198" s="23" t="s">
        <v>249</v>
      </c>
      <c r="P8198" s="23" t="s">
        <v>241</v>
      </c>
      <c r="Q8198" s="23" t="s">
        <v>250</v>
      </c>
      <c r="R8198" s="23" t="s">
        <v>250</v>
      </c>
      <c r="S8198" s="23" t="s">
        <v>2931</v>
      </c>
      <c r="T8198" s="22">
        <v>42</v>
      </c>
      <c r="U8198" s="22">
        <v>1</v>
      </c>
      <c r="V8198" s="21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1">
        <v>56600</v>
      </c>
      <c r="D8199" s="23" t="s">
        <v>245</v>
      </c>
      <c r="E8199" s="21" t="s">
        <v>27554</v>
      </c>
      <c r="F8199" s="23" t="s">
        <v>12261</v>
      </c>
      <c r="G8199" s="23" t="s">
        <v>12253</v>
      </c>
      <c r="H8199" s="21">
        <v>6205</v>
      </c>
      <c r="I8199" s="23" t="s">
        <v>72</v>
      </c>
      <c r="J8199" s="23" t="s">
        <v>27558</v>
      </c>
      <c r="K8199" s="23" t="s">
        <v>27602</v>
      </c>
      <c r="L8199" s="23" t="s">
        <v>242</v>
      </c>
      <c r="M8199" s="21">
        <v>22</v>
      </c>
      <c r="N8199" s="21">
        <v>1</v>
      </c>
      <c r="O8199" s="23" t="s">
        <v>249</v>
      </c>
      <c r="P8199" s="23" t="s">
        <v>241</v>
      </c>
      <c r="Q8199" s="23" t="s">
        <v>250</v>
      </c>
      <c r="R8199" s="23" t="s">
        <v>250</v>
      </c>
      <c r="S8199" s="23" t="s">
        <v>2931</v>
      </c>
      <c r="T8199" s="22">
        <v>451</v>
      </c>
      <c r="U8199" s="22">
        <v>31</v>
      </c>
      <c r="V8199" s="21">
        <v>2022</v>
      </c>
    </row>
    <row r="8200" spans="1:22" ht="39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1">
        <v>56602</v>
      </c>
      <c r="D8200" s="23" t="s">
        <v>245</v>
      </c>
      <c r="E8200" s="21" t="s">
        <v>27554</v>
      </c>
      <c r="F8200" s="23" t="s">
        <v>12267</v>
      </c>
      <c r="G8200" s="23" t="s">
        <v>12266</v>
      </c>
      <c r="H8200" s="21">
        <v>55847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3" t="s">
        <v>259</v>
      </c>
      <c r="Q8200" s="23" t="s">
        <v>260</v>
      </c>
      <c r="R8200" s="23" t="s">
        <v>260</v>
      </c>
      <c r="S8200" s="23" t="s">
        <v>27589</v>
      </c>
      <c r="T8200" s="22">
        <v>0</v>
      </c>
      <c r="U8200" s="22">
        <v>0</v>
      </c>
      <c r="V8200" s="21">
        <v>2022</v>
      </c>
    </row>
    <row r="8201" spans="1:22" ht="64.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1">
        <v>56603</v>
      </c>
      <c r="D8201" s="23" t="s">
        <v>245</v>
      </c>
      <c r="E8201" s="21" t="s">
        <v>27554</v>
      </c>
      <c r="F8201" s="23" t="s">
        <v>12270</v>
      </c>
      <c r="G8201" s="23" t="s">
        <v>12269</v>
      </c>
      <c r="H8201" s="21">
        <v>39347</v>
      </c>
      <c r="I8201" s="23" t="s">
        <v>91</v>
      </c>
      <c r="J8201" s="23" t="s">
        <v>27565</v>
      </c>
      <c r="K8201" s="23" t="s">
        <v>27602</v>
      </c>
      <c r="L8201" s="23" t="s">
        <v>242</v>
      </c>
      <c r="M8201" s="21">
        <v>22</v>
      </c>
      <c r="N8201" s="21">
        <v>1</v>
      </c>
      <c r="O8201" s="23" t="s">
        <v>249</v>
      </c>
      <c r="P8201" s="23" t="s">
        <v>298</v>
      </c>
      <c r="Q8201" s="23" t="s">
        <v>250</v>
      </c>
      <c r="R8201" s="23" t="s">
        <v>250</v>
      </c>
      <c r="S8201" s="23" t="s">
        <v>2931</v>
      </c>
      <c r="T8201" s="22">
        <v>0</v>
      </c>
      <c r="U8201" s="22">
        <v>0</v>
      </c>
      <c r="V8201" s="21">
        <v>2022</v>
      </c>
    </row>
    <row r="8202" spans="1:22" ht="64.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1">
        <v>56603</v>
      </c>
      <c r="D8202" s="23" t="s">
        <v>245</v>
      </c>
      <c r="E8202" s="21" t="s">
        <v>27554</v>
      </c>
      <c r="F8202" s="23" t="s">
        <v>12270</v>
      </c>
      <c r="G8202" s="23" t="s">
        <v>12269</v>
      </c>
      <c r="H8202" s="21">
        <v>39347</v>
      </c>
      <c r="I8202" s="23" t="s">
        <v>91</v>
      </c>
      <c r="J8202" s="23" t="s">
        <v>27565</v>
      </c>
      <c r="K8202" s="23" t="s">
        <v>27602</v>
      </c>
      <c r="L8202" s="23" t="s">
        <v>242</v>
      </c>
      <c r="M8202" s="21">
        <v>22</v>
      </c>
      <c r="N8202" s="21">
        <v>1</v>
      </c>
      <c r="O8202" s="23" t="s">
        <v>249</v>
      </c>
      <c r="P8202" s="23" t="s">
        <v>298</v>
      </c>
      <c r="Q8202" s="23" t="s">
        <v>274</v>
      </c>
      <c r="R8202" s="23" t="s">
        <v>274</v>
      </c>
      <c r="S8202" s="23" t="s">
        <v>2931</v>
      </c>
      <c r="T8202" s="22">
        <v>1195466</v>
      </c>
      <c r="U8202" s="22">
        <v>91294</v>
      </c>
      <c r="V8202" s="21">
        <v>2022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1">
        <v>56604</v>
      </c>
      <c r="D8203" s="23" t="s">
        <v>245</v>
      </c>
      <c r="E8203" s="21" t="s">
        <v>27554</v>
      </c>
      <c r="F8203" s="23" t="s">
        <v>12276</v>
      </c>
      <c r="G8203" s="23" t="s">
        <v>4457</v>
      </c>
      <c r="H8203" s="21">
        <v>55937</v>
      </c>
      <c r="I8203" s="23" t="s">
        <v>91</v>
      </c>
      <c r="J8203" s="23" t="s">
        <v>27565</v>
      </c>
      <c r="K8203" s="23" t="s">
        <v>27602</v>
      </c>
      <c r="L8203" s="23" t="s">
        <v>242</v>
      </c>
      <c r="M8203" s="21">
        <v>22</v>
      </c>
      <c r="N8203" s="21">
        <v>1</v>
      </c>
      <c r="O8203" s="23" t="s">
        <v>249</v>
      </c>
      <c r="P8203" s="23" t="s">
        <v>298</v>
      </c>
      <c r="Q8203" s="23" t="s">
        <v>274</v>
      </c>
      <c r="R8203" s="23" t="s">
        <v>274</v>
      </c>
      <c r="S8203" s="23" t="s">
        <v>2931</v>
      </c>
      <c r="T8203" s="22">
        <v>1382034</v>
      </c>
      <c r="U8203" s="22">
        <v>124055</v>
      </c>
      <c r="V8203" s="21">
        <v>2022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1">
        <v>56605</v>
      </c>
      <c r="D8204" s="23" t="s">
        <v>245</v>
      </c>
      <c r="E8204" s="21" t="s">
        <v>27554</v>
      </c>
      <c r="F8204" s="23" t="s">
        <v>12280</v>
      </c>
      <c r="G8204" s="23" t="s">
        <v>12279</v>
      </c>
      <c r="H8204" s="21">
        <v>55799</v>
      </c>
      <c r="I8204" s="23" t="s">
        <v>76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3" t="s">
        <v>259</v>
      </c>
      <c r="Q8204" s="23" t="s">
        <v>260</v>
      </c>
      <c r="R8204" s="23" t="s">
        <v>260</v>
      </c>
      <c r="S8204" s="23" t="s">
        <v>2931</v>
      </c>
      <c r="T8204" s="22">
        <v>1767378</v>
      </c>
      <c r="U8204" s="22">
        <v>517989</v>
      </c>
      <c r="V8204" s="21">
        <v>2022</v>
      </c>
    </row>
    <row r="8205" spans="1:22" ht="51.75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1">
        <v>56606</v>
      </c>
      <c r="D8205" s="23" t="s">
        <v>245</v>
      </c>
      <c r="E8205" s="21" t="s">
        <v>27554</v>
      </c>
      <c r="F8205" s="23" t="s">
        <v>12282</v>
      </c>
      <c r="G8205" s="23" t="s">
        <v>3866</v>
      </c>
      <c r="H8205" s="21">
        <v>1307</v>
      </c>
      <c r="I8205" s="23" t="s">
        <v>74</v>
      </c>
      <c r="J8205" s="23" t="s">
        <v>27567</v>
      </c>
      <c r="K8205" s="23" t="s">
        <v>27601</v>
      </c>
      <c r="L8205" s="23" t="s">
        <v>242</v>
      </c>
      <c r="M8205" s="21">
        <v>22</v>
      </c>
      <c r="N8205" s="21">
        <v>1</v>
      </c>
      <c r="O8205" s="23" t="s">
        <v>249</v>
      </c>
      <c r="P8205" s="23" t="s">
        <v>298</v>
      </c>
      <c r="Q8205" s="23" t="s">
        <v>274</v>
      </c>
      <c r="R8205" s="23" t="s">
        <v>274</v>
      </c>
      <c r="S8205" s="23" t="s">
        <v>642</v>
      </c>
      <c r="T8205" s="22">
        <v>1985572</v>
      </c>
      <c r="U8205" s="22">
        <v>179031</v>
      </c>
      <c r="V8205" s="21">
        <v>2022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1">
        <v>56607</v>
      </c>
      <c r="D8206" s="23" t="s">
        <v>245</v>
      </c>
      <c r="E8206" s="21" t="s">
        <v>27554</v>
      </c>
      <c r="F8206" s="23" t="s">
        <v>12285</v>
      </c>
      <c r="G8206" s="23" t="s">
        <v>3866</v>
      </c>
      <c r="H8206" s="21">
        <v>1307</v>
      </c>
      <c r="I8206" s="23" t="s">
        <v>76</v>
      </c>
      <c r="J8206" s="23" t="s">
        <v>27558</v>
      </c>
      <c r="K8206" s="23" t="s">
        <v>27601</v>
      </c>
      <c r="L8206" s="23" t="s">
        <v>242</v>
      </c>
      <c r="M8206" s="21">
        <v>22</v>
      </c>
      <c r="N8206" s="21">
        <v>1</v>
      </c>
      <c r="O8206" s="23" t="s">
        <v>249</v>
      </c>
      <c r="P8206" s="23" t="s">
        <v>259</v>
      </c>
      <c r="Q8206" s="23" t="s">
        <v>260</v>
      </c>
      <c r="R8206" s="23" t="s">
        <v>260</v>
      </c>
      <c r="S8206" s="23" t="s">
        <v>642</v>
      </c>
      <c r="T8206" s="22">
        <v>1102377</v>
      </c>
      <c r="U8206" s="22">
        <v>323088</v>
      </c>
      <c r="V8206" s="21">
        <v>2022</v>
      </c>
    </row>
    <row r="8207" spans="1:22" ht="51.7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1">
        <v>56608</v>
      </c>
      <c r="D8207" s="23" t="s">
        <v>245</v>
      </c>
      <c r="E8207" s="21" t="s">
        <v>27554</v>
      </c>
      <c r="F8207" s="23" t="s">
        <v>12289</v>
      </c>
      <c r="G8207" s="23" t="s">
        <v>3866</v>
      </c>
      <c r="H8207" s="21">
        <v>1307</v>
      </c>
      <c r="I8207" s="23" t="s">
        <v>89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1</v>
      </c>
      <c r="O8207" s="23" t="s">
        <v>249</v>
      </c>
      <c r="P8207" s="23" t="s">
        <v>259</v>
      </c>
      <c r="Q8207" s="23" t="s">
        <v>260</v>
      </c>
      <c r="R8207" s="23" t="s">
        <v>260</v>
      </c>
      <c r="S8207" s="23" t="s">
        <v>642</v>
      </c>
      <c r="T8207" s="22">
        <v>1309106</v>
      </c>
      <c r="U8207" s="22">
        <v>383677</v>
      </c>
      <c r="V8207" s="21">
        <v>2022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1">
        <v>56609</v>
      </c>
      <c r="D8208" s="23" t="s">
        <v>245</v>
      </c>
      <c r="E8208" s="21" t="s">
        <v>27554</v>
      </c>
      <c r="F8208" s="23" t="s">
        <v>12294</v>
      </c>
      <c r="G8208" s="23" t="s">
        <v>3866</v>
      </c>
      <c r="H8208" s="21">
        <v>1307</v>
      </c>
      <c r="I8208" s="23" t="s">
        <v>98</v>
      </c>
      <c r="J8208" s="23" t="s">
        <v>27567</v>
      </c>
      <c r="K8208" s="23" t="s">
        <v>7552</v>
      </c>
      <c r="L8208" s="23" t="s">
        <v>242</v>
      </c>
      <c r="M8208" s="21">
        <v>22</v>
      </c>
      <c r="N8208" s="21">
        <v>1</v>
      </c>
      <c r="O8208" s="23" t="s">
        <v>249</v>
      </c>
      <c r="P8208" s="23" t="s">
        <v>273</v>
      </c>
      <c r="Q8208" s="23" t="s">
        <v>370</v>
      </c>
      <c r="R8208" s="23" t="s">
        <v>27568</v>
      </c>
      <c r="S8208" s="23" t="s">
        <v>27595</v>
      </c>
      <c r="T8208" s="22">
        <v>29192686</v>
      </c>
      <c r="U8208" s="22">
        <v>2687131</v>
      </c>
      <c r="V8208" s="21">
        <v>2022</v>
      </c>
    </row>
    <row r="8209" spans="1:22" ht="51.7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1">
        <v>56609</v>
      </c>
      <c r="D8209" s="23" t="s">
        <v>245</v>
      </c>
      <c r="E8209" s="21" t="s">
        <v>27554</v>
      </c>
      <c r="F8209" s="23" t="s">
        <v>12294</v>
      </c>
      <c r="G8209" s="23" t="s">
        <v>3866</v>
      </c>
      <c r="H8209" s="21">
        <v>1307</v>
      </c>
      <c r="I8209" s="23" t="s">
        <v>98</v>
      </c>
      <c r="J8209" s="23" t="s">
        <v>27567</v>
      </c>
      <c r="K8209" s="23" t="s">
        <v>7552</v>
      </c>
      <c r="L8209" s="23" t="s">
        <v>242</v>
      </c>
      <c r="M8209" s="21">
        <v>22</v>
      </c>
      <c r="N8209" s="21">
        <v>1</v>
      </c>
      <c r="O8209" s="23" t="s">
        <v>249</v>
      </c>
      <c r="P8209" s="23" t="s">
        <v>273</v>
      </c>
      <c r="Q8209" s="23" t="s">
        <v>2652</v>
      </c>
      <c r="R8209" s="23" t="s">
        <v>27559</v>
      </c>
      <c r="S8209" s="23" t="s">
        <v>27595</v>
      </c>
      <c r="T8209" s="22">
        <v>65358</v>
      </c>
      <c r="U8209" s="22">
        <v>5784.9920000000002</v>
      </c>
      <c r="V8209" s="21">
        <v>2022</v>
      </c>
    </row>
    <row r="8210" spans="1:22" ht="51.7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1">
        <v>56610</v>
      </c>
      <c r="D8210" s="23" t="s">
        <v>245</v>
      </c>
      <c r="E8210" s="21" t="s">
        <v>27554</v>
      </c>
      <c r="F8210" s="23" t="s">
        <v>12295</v>
      </c>
      <c r="G8210" s="23" t="s">
        <v>3866</v>
      </c>
      <c r="H8210" s="21">
        <v>1307</v>
      </c>
      <c r="I8210" s="23" t="s">
        <v>89</v>
      </c>
      <c r="J8210" s="23" t="s">
        <v>27558</v>
      </c>
      <c r="K8210" s="23" t="s">
        <v>27601</v>
      </c>
      <c r="L8210" s="23" t="s">
        <v>242</v>
      </c>
      <c r="M8210" s="21">
        <v>22</v>
      </c>
      <c r="N8210" s="21">
        <v>1</v>
      </c>
      <c r="O8210" s="23" t="s">
        <v>249</v>
      </c>
      <c r="P8210" s="23" t="s">
        <v>53</v>
      </c>
      <c r="Q8210" s="23" t="s">
        <v>274</v>
      </c>
      <c r="R8210" s="23" t="s">
        <v>274</v>
      </c>
      <c r="S8210" s="23" t="s">
        <v>642</v>
      </c>
      <c r="T8210" s="22">
        <v>508860</v>
      </c>
      <c r="U8210" s="22">
        <v>286893</v>
      </c>
      <c r="V8210" s="21">
        <v>2022</v>
      </c>
    </row>
    <row r="8211" spans="1:22" ht="51.7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1">
        <v>56610</v>
      </c>
      <c r="D8211" s="23" t="s">
        <v>245</v>
      </c>
      <c r="E8211" s="21" t="s">
        <v>27554</v>
      </c>
      <c r="F8211" s="23" t="s">
        <v>12295</v>
      </c>
      <c r="G8211" s="23" t="s">
        <v>3866</v>
      </c>
      <c r="H8211" s="21">
        <v>1307</v>
      </c>
      <c r="I8211" s="23" t="s">
        <v>89</v>
      </c>
      <c r="J8211" s="23" t="s">
        <v>27558</v>
      </c>
      <c r="K8211" s="23" t="s">
        <v>27601</v>
      </c>
      <c r="L8211" s="23" t="s">
        <v>242</v>
      </c>
      <c r="M8211" s="21">
        <v>22</v>
      </c>
      <c r="N8211" s="21">
        <v>1</v>
      </c>
      <c r="O8211" s="23" t="s">
        <v>249</v>
      </c>
      <c r="P8211" s="23" t="s">
        <v>55</v>
      </c>
      <c r="Q8211" s="23" t="s">
        <v>274</v>
      </c>
      <c r="R8211" s="23" t="s">
        <v>274</v>
      </c>
      <c r="S8211" s="23" t="s">
        <v>642</v>
      </c>
      <c r="T8211" s="22">
        <v>5342316</v>
      </c>
      <c r="U8211" s="22">
        <v>480974</v>
      </c>
      <c r="V8211" s="21">
        <v>2022</v>
      </c>
    </row>
    <row r="8212" spans="1:22" ht="64.5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1">
        <v>56611</v>
      </c>
      <c r="D8212" s="23" t="s">
        <v>245</v>
      </c>
      <c r="E8212" s="21" t="s">
        <v>27554</v>
      </c>
      <c r="F8212" s="23" t="s">
        <v>12300</v>
      </c>
      <c r="G8212" s="23" t="s">
        <v>12299</v>
      </c>
      <c r="H8212" s="21">
        <v>55861</v>
      </c>
      <c r="I8212" s="23" t="s">
        <v>91</v>
      </c>
      <c r="J8212" s="23" t="s">
        <v>27565</v>
      </c>
      <c r="K8212" s="23" t="s">
        <v>27603</v>
      </c>
      <c r="L8212" s="23" t="s">
        <v>242</v>
      </c>
      <c r="M8212" s="21">
        <v>22</v>
      </c>
      <c r="N8212" s="21">
        <v>2</v>
      </c>
      <c r="O8212" s="23" t="s">
        <v>27556</v>
      </c>
      <c r="P8212" s="23" t="s">
        <v>273</v>
      </c>
      <c r="Q8212" s="23" t="s">
        <v>274</v>
      </c>
      <c r="R8212" s="23" t="s">
        <v>274</v>
      </c>
      <c r="S8212" s="23" t="s">
        <v>27589</v>
      </c>
      <c r="T8212" s="22">
        <v>0</v>
      </c>
      <c r="U8212" s="22">
        <v>0</v>
      </c>
      <c r="V8212" s="21">
        <v>2022</v>
      </c>
    </row>
    <row r="8213" spans="1:22" ht="64.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1">
        <v>56611</v>
      </c>
      <c r="D8213" s="23" t="s">
        <v>245</v>
      </c>
      <c r="E8213" s="21" t="s">
        <v>27554</v>
      </c>
      <c r="F8213" s="23" t="s">
        <v>12300</v>
      </c>
      <c r="G8213" s="23" t="s">
        <v>12299</v>
      </c>
      <c r="H8213" s="21">
        <v>55861</v>
      </c>
      <c r="I8213" s="23" t="s">
        <v>91</v>
      </c>
      <c r="J8213" s="23" t="s">
        <v>27565</v>
      </c>
      <c r="K8213" s="23" t="s">
        <v>27603</v>
      </c>
      <c r="L8213" s="23" t="s">
        <v>242</v>
      </c>
      <c r="M8213" s="21">
        <v>22</v>
      </c>
      <c r="N8213" s="21">
        <v>2</v>
      </c>
      <c r="O8213" s="23" t="s">
        <v>27556</v>
      </c>
      <c r="P8213" s="23" t="s">
        <v>273</v>
      </c>
      <c r="Q8213" s="23" t="s">
        <v>370</v>
      </c>
      <c r="R8213" s="23" t="s">
        <v>27568</v>
      </c>
      <c r="S8213" s="23" t="s">
        <v>27589</v>
      </c>
      <c r="T8213" s="22">
        <v>36726790</v>
      </c>
      <c r="U8213" s="22">
        <v>3907048</v>
      </c>
      <c r="V8213" s="21">
        <v>2022</v>
      </c>
    </row>
    <row r="8214" spans="1:22" ht="51.7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1">
        <v>56613</v>
      </c>
      <c r="D8214" s="23" t="s">
        <v>245</v>
      </c>
      <c r="E8214" s="21" t="s">
        <v>27554</v>
      </c>
      <c r="F8214" s="23" t="s">
        <v>12305</v>
      </c>
      <c r="G8214" s="23" t="s">
        <v>12304</v>
      </c>
      <c r="H8214" s="21">
        <v>55862</v>
      </c>
      <c r="I8214" s="23" t="s">
        <v>5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3" t="s">
        <v>259</v>
      </c>
      <c r="Q8214" s="23" t="s">
        <v>260</v>
      </c>
      <c r="R8214" s="23" t="s">
        <v>260</v>
      </c>
      <c r="S8214" s="23" t="s">
        <v>27584</v>
      </c>
      <c r="T8214" s="22">
        <v>1571590</v>
      </c>
      <c r="U8214" s="22">
        <v>460607</v>
      </c>
      <c r="V8214" s="21">
        <v>2022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1">
        <v>56614</v>
      </c>
      <c r="D8215" s="23" t="s">
        <v>245</v>
      </c>
      <c r="E8215" s="21" t="s">
        <v>27554</v>
      </c>
      <c r="F8215" s="23" t="s">
        <v>12307</v>
      </c>
      <c r="G8215" s="23" t="s">
        <v>12306</v>
      </c>
      <c r="H8215" s="21">
        <v>55866</v>
      </c>
      <c r="I8215" s="23" t="s">
        <v>62</v>
      </c>
      <c r="J8215" s="23" t="s">
        <v>27557</v>
      </c>
      <c r="K8215" s="23" t="s">
        <v>27600</v>
      </c>
      <c r="L8215" s="23" t="s">
        <v>242</v>
      </c>
      <c r="M8215" s="21">
        <v>22</v>
      </c>
      <c r="N8215" s="21">
        <v>2</v>
      </c>
      <c r="O8215" s="23" t="s">
        <v>27556</v>
      </c>
      <c r="P8215" s="23" t="s">
        <v>259</v>
      </c>
      <c r="Q8215" s="23" t="s">
        <v>260</v>
      </c>
      <c r="R8215" s="23" t="s">
        <v>260</v>
      </c>
      <c r="S8215" s="23" t="s">
        <v>1619</v>
      </c>
      <c r="T8215" s="22">
        <v>2088946</v>
      </c>
      <c r="U8215" s="22">
        <v>612235</v>
      </c>
      <c r="V8215" s="21">
        <v>2022</v>
      </c>
    </row>
    <row r="8216" spans="1:22" ht="51.75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1">
        <v>56615</v>
      </c>
      <c r="D8216" s="23" t="s">
        <v>245</v>
      </c>
      <c r="E8216" s="21" t="s">
        <v>27554</v>
      </c>
      <c r="F8216" s="23" t="s">
        <v>12309</v>
      </c>
      <c r="G8216" s="23" t="s">
        <v>12308</v>
      </c>
      <c r="H8216" s="21">
        <v>27075</v>
      </c>
      <c r="I8216" s="23" t="s">
        <v>53</v>
      </c>
      <c r="J8216" s="23" t="s">
        <v>27573</v>
      </c>
      <c r="K8216" s="23" t="s">
        <v>7552</v>
      </c>
      <c r="L8216" s="23" t="s">
        <v>242</v>
      </c>
      <c r="M8216" s="21">
        <v>22</v>
      </c>
      <c r="N8216" s="21">
        <v>2</v>
      </c>
      <c r="O8216" s="23" t="s">
        <v>27556</v>
      </c>
      <c r="P8216" s="23" t="s">
        <v>267</v>
      </c>
      <c r="Q8216" s="23" t="s">
        <v>268</v>
      </c>
      <c r="R8216" s="23" t="s">
        <v>27579</v>
      </c>
      <c r="S8216" s="23" t="s">
        <v>27581</v>
      </c>
      <c r="T8216" s="22">
        <v>55052</v>
      </c>
      <c r="U8216" s="22">
        <v>16135</v>
      </c>
      <c r="V8216" s="21">
        <v>2022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1">
        <v>56616</v>
      </c>
      <c r="D8217" s="23" t="s">
        <v>245</v>
      </c>
      <c r="E8217" s="21" t="s">
        <v>27554</v>
      </c>
      <c r="F8217" s="23" t="s">
        <v>12312</v>
      </c>
      <c r="G8217" s="23" t="s">
        <v>12311</v>
      </c>
      <c r="H8217" s="21">
        <v>55925</v>
      </c>
      <c r="I8217" s="23" t="s">
        <v>52</v>
      </c>
      <c r="J8217" s="23" t="s">
        <v>27567</v>
      </c>
      <c r="K8217" s="23" t="s">
        <v>7552</v>
      </c>
      <c r="L8217" s="23" t="s">
        <v>242</v>
      </c>
      <c r="M8217" s="21">
        <v>22</v>
      </c>
      <c r="N8217" s="21">
        <v>2</v>
      </c>
      <c r="O8217" s="23" t="s">
        <v>27556</v>
      </c>
      <c r="P8217" s="23" t="s">
        <v>273</v>
      </c>
      <c r="Q8217" s="23" t="s">
        <v>274</v>
      </c>
      <c r="R8217" s="23" t="s">
        <v>274</v>
      </c>
      <c r="S8217" s="23" t="s">
        <v>27633</v>
      </c>
      <c r="T8217" s="22">
        <v>988</v>
      </c>
      <c r="U8217" s="22">
        <v>65.355000000000004</v>
      </c>
      <c r="V8217" s="21">
        <v>2022</v>
      </c>
    </row>
    <row r="8218" spans="1:22" ht="39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1">
        <v>56616</v>
      </c>
      <c r="D8218" s="23" t="s">
        <v>245</v>
      </c>
      <c r="E8218" s="21" t="s">
        <v>27554</v>
      </c>
      <c r="F8218" s="23" t="s">
        <v>12312</v>
      </c>
      <c r="G8218" s="23" t="s">
        <v>12311</v>
      </c>
      <c r="H8218" s="21">
        <v>55925</v>
      </c>
      <c r="I8218" s="23" t="s">
        <v>52</v>
      </c>
      <c r="J8218" s="23" t="s">
        <v>27567</v>
      </c>
      <c r="K8218" s="23" t="s">
        <v>7552</v>
      </c>
      <c r="L8218" s="23" t="s">
        <v>242</v>
      </c>
      <c r="M8218" s="21">
        <v>22</v>
      </c>
      <c r="N8218" s="21">
        <v>2</v>
      </c>
      <c r="O8218" s="23" t="s">
        <v>27556</v>
      </c>
      <c r="P8218" s="23" t="s">
        <v>273</v>
      </c>
      <c r="Q8218" s="23" t="s">
        <v>425</v>
      </c>
      <c r="R8218" s="23" t="s">
        <v>27563</v>
      </c>
      <c r="S8218" s="23" t="s">
        <v>27633</v>
      </c>
      <c r="T8218" s="22">
        <v>2823506</v>
      </c>
      <c r="U8218" s="22">
        <v>185660.65</v>
      </c>
      <c r="V8218" s="21">
        <v>2022</v>
      </c>
    </row>
    <row r="8219" spans="1:22" ht="64.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1">
        <v>56617</v>
      </c>
      <c r="D8219" s="23" t="s">
        <v>245</v>
      </c>
      <c r="E8219" s="21" t="s">
        <v>27554</v>
      </c>
      <c r="F8219" s="23" t="s">
        <v>12313</v>
      </c>
      <c r="G8219" s="23" t="s">
        <v>9269</v>
      </c>
      <c r="H8219" s="21">
        <v>57170</v>
      </c>
      <c r="I8219" s="23" t="s">
        <v>71</v>
      </c>
      <c r="J8219" s="23" t="s">
        <v>27558</v>
      </c>
      <c r="K8219" s="23" t="s">
        <v>27601</v>
      </c>
      <c r="L8219" s="23" t="s">
        <v>242</v>
      </c>
      <c r="M8219" s="21">
        <v>22</v>
      </c>
      <c r="N8219" s="21">
        <v>2</v>
      </c>
      <c r="O8219" s="23" t="s">
        <v>27556</v>
      </c>
      <c r="P8219" s="23" t="s">
        <v>259</v>
      </c>
      <c r="Q8219" s="23" t="s">
        <v>260</v>
      </c>
      <c r="R8219" s="23" t="s">
        <v>260</v>
      </c>
      <c r="S8219" s="23" t="s">
        <v>2931</v>
      </c>
      <c r="T8219" s="22">
        <v>1351878</v>
      </c>
      <c r="U8219" s="22">
        <v>396213</v>
      </c>
      <c r="V8219" s="21">
        <v>2022</v>
      </c>
    </row>
    <row r="8220" spans="1:22" ht="51.75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1">
        <v>56618</v>
      </c>
      <c r="D8220" s="23" t="s">
        <v>245</v>
      </c>
      <c r="E8220" s="21" t="s">
        <v>27554</v>
      </c>
      <c r="F8220" s="23" t="s">
        <v>1676</v>
      </c>
      <c r="G8220" s="23" t="s">
        <v>12314</v>
      </c>
      <c r="H8220" s="21">
        <v>63858</v>
      </c>
      <c r="I8220" s="23" t="s">
        <v>82</v>
      </c>
      <c r="J8220" s="23" t="s">
        <v>27560</v>
      </c>
      <c r="K8220" s="23" t="s">
        <v>27599</v>
      </c>
      <c r="L8220" s="23" t="s">
        <v>242</v>
      </c>
      <c r="M8220" s="21">
        <v>22</v>
      </c>
      <c r="N8220" s="21">
        <v>2</v>
      </c>
      <c r="O8220" s="23" t="s">
        <v>27556</v>
      </c>
      <c r="P8220" s="23" t="s">
        <v>259</v>
      </c>
      <c r="Q8220" s="23" t="s">
        <v>260</v>
      </c>
      <c r="R8220" s="23" t="s">
        <v>260</v>
      </c>
      <c r="S8220" s="23" t="s">
        <v>27583</v>
      </c>
      <c r="T8220" s="22">
        <v>368063</v>
      </c>
      <c r="U8220" s="22">
        <v>107873</v>
      </c>
      <c r="V8220" s="21">
        <v>2022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1">
        <v>56619</v>
      </c>
      <c r="D8221" s="23" t="s">
        <v>245</v>
      </c>
      <c r="E8221" s="21" t="s">
        <v>27554</v>
      </c>
      <c r="F8221" s="23" t="s">
        <v>12315</v>
      </c>
      <c r="G8221" s="23" t="s">
        <v>12314</v>
      </c>
      <c r="H8221" s="21">
        <v>63858</v>
      </c>
      <c r="I8221" s="23" t="s">
        <v>82</v>
      </c>
      <c r="J8221" s="23" t="s">
        <v>27560</v>
      </c>
      <c r="K8221" s="23" t="s">
        <v>27599</v>
      </c>
      <c r="L8221" s="23" t="s">
        <v>242</v>
      </c>
      <c r="M8221" s="21">
        <v>22</v>
      </c>
      <c r="N8221" s="21">
        <v>2</v>
      </c>
      <c r="O8221" s="23" t="s">
        <v>27556</v>
      </c>
      <c r="P8221" s="23" t="s">
        <v>259</v>
      </c>
      <c r="Q8221" s="23" t="s">
        <v>260</v>
      </c>
      <c r="R8221" s="23" t="s">
        <v>260</v>
      </c>
      <c r="S8221" s="23" t="s">
        <v>27583</v>
      </c>
      <c r="T8221" s="22">
        <v>413152</v>
      </c>
      <c r="U8221" s="22">
        <v>121088</v>
      </c>
      <c r="V8221" s="21">
        <v>2022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1">
        <v>56620</v>
      </c>
      <c r="D8222" s="23" t="s">
        <v>245</v>
      </c>
      <c r="E8222" s="21" t="s">
        <v>27554</v>
      </c>
      <c r="F8222" s="23" t="s">
        <v>1524</v>
      </c>
      <c r="G8222" s="23" t="s">
        <v>12314</v>
      </c>
      <c r="H8222" s="21">
        <v>63858</v>
      </c>
      <c r="I8222" s="23" t="s">
        <v>82</v>
      </c>
      <c r="J8222" s="23" t="s">
        <v>27560</v>
      </c>
      <c r="K8222" s="23" t="s">
        <v>27599</v>
      </c>
      <c r="L8222" s="23" t="s">
        <v>242</v>
      </c>
      <c r="M8222" s="21">
        <v>22</v>
      </c>
      <c r="N8222" s="21">
        <v>2</v>
      </c>
      <c r="O8222" s="23" t="s">
        <v>27556</v>
      </c>
      <c r="P8222" s="23" t="s">
        <v>259</v>
      </c>
      <c r="Q8222" s="23" t="s">
        <v>260</v>
      </c>
      <c r="R8222" s="23" t="s">
        <v>260</v>
      </c>
      <c r="S8222" s="23" t="s">
        <v>27583</v>
      </c>
      <c r="T8222" s="22">
        <v>443672</v>
      </c>
      <c r="U8222" s="22">
        <v>130032</v>
      </c>
      <c r="V8222" s="21">
        <v>2022</v>
      </c>
    </row>
    <row r="8223" spans="1:22" ht="77.25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1">
        <v>56621</v>
      </c>
      <c r="D8223" s="23" t="s">
        <v>245</v>
      </c>
      <c r="E8223" s="21" t="s">
        <v>27554</v>
      </c>
      <c r="F8223" s="23" t="s">
        <v>12316</v>
      </c>
      <c r="G8223" s="23" t="s">
        <v>11760</v>
      </c>
      <c r="H8223" s="21">
        <v>59883</v>
      </c>
      <c r="I8223" s="23" t="s">
        <v>84</v>
      </c>
      <c r="J8223" s="23" t="s">
        <v>27565</v>
      </c>
      <c r="K8223" s="23" t="s">
        <v>27601</v>
      </c>
      <c r="L8223" s="23" t="s">
        <v>242</v>
      </c>
      <c r="M8223" s="21">
        <v>22</v>
      </c>
      <c r="N8223" s="21">
        <v>2</v>
      </c>
      <c r="O8223" s="23" t="s">
        <v>27556</v>
      </c>
      <c r="P8223" s="23" t="s">
        <v>259</v>
      </c>
      <c r="Q8223" s="23" t="s">
        <v>260</v>
      </c>
      <c r="R8223" s="23" t="s">
        <v>260</v>
      </c>
      <c r="S8223" s="23" t="s">
        <v>642</v>
      </c>
      <c r="T8223" s="22">
        <v>328792</v>
      </c>
      <c r="U8223" s="22">
        <v>96364</v>
      </c>
      <c r="V8223" s="21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1">
        <v>56622</v>
      </c>
      <c r="D8224" s="23" t="s">
        <v>245</v>
      </c>
      <c r="E8224" s="21" t="s">
        <v>27554</v>
      </c>
      <c r="F8224" s="23" t="s">
        <v>12317</v>
      </c>
      <c r="G8224" s="23" t="s">
        <v>11263</v>
      </c>
      <c r="H8224" s="21">
        <v>15399</v>
      </c>
      <c r="I8224" s="23" t="s">
        <v>62</v>
      </c>
      <c r="J8224" s="23" t="s">
        <v>27557</v>
      </c>
      <c r="K8224" s="23" t="s">
        <v>27600</v>
      </c>
      <c r="L8224" s="23" t="s">
        <v>242</v>
      </c>
      <c r="M8224" s="21">
        <v>22</v>
      </c>
      <c r="N8224" s="21">
        <v>2</v>
      </c>
      <c r="O8224" s="23" t="s">
        <v>27556</v>
      </c>
      <c r="P8224" s="23" t="s">
        <v>259</v>
      </c>
      <c r="Q8224" s="23" t="s">
        <v>260</v>
      </c>
      <c r="R8224" s="23" t="s">
        <v>260</v>
      </c>
      <c r="S8224" s="23" t="s">
        <v>1619</v>
      </c>
      <c r="T8224" s="22">
        <v>585225</v>
      </c>
      <c r="U8224" s="22">
        <v>171520</v>
      </c>
      <c r="V8224" s="21">
        <v>2022</v>
      </c>
    </row>
    <row r="8225" spans="1:22" ht="51.7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1">
        <v>56623</v>
      </c>
      <c r="D8225" s="23" t="s">
        <v>245</v>
      </c>
      <c r="E8225" s="21" t="s">
        <v>27554</v>
      </c>
      <c r="F8225" s="23" t="s">
        <v>12319</v>
      </c>
      <c r="G8225" s="23" t="s">
        <v>12318</v>
      </c>
      <c r="H8225" s="21">
        <v>55880</v>
      </c>
      <c r="I8225" s="23" t="s">
        <v>85</v>
      </c>
      <c r="J8225" s="23" t="s">
        <v>27573</v>
      </c>
      <c r="K8225" s="23" t="s">
        <v>7552</v>
      </c>
      <c r="L8225" s="23" t="s">
        <v>242</v>
      </c>
      <c r="M8225" s="21">
        <v>22</v>
      </c>
      <c r="N8225" s="21">
        <v>2</v>
      </c>
      <c r="O8225" s="23" t="s">
        <v>27556</v>
      </c>
      <c r="P8225" s="23" t="s">
        <v>259</v>
      </c>
      <c r="Q8225" s="23" t="s">
        <v>260</v>
      </c>
      <c r="R8225" s="23" t="s">
        <v>260</v>
      </c>
      <c r="S8225" s="23" t="s">
        <v>27605</v>
      </c>
      <c r="T8225" s="22">
        <v>1003760</v>
      </c>
      <c r="U8225" s="22">
        <v>294185</v>
      </c>
      <c r="V8225" s="21">
        <v>2022</v>
      </c>
    </row>
    <row r="8226" spans="1:22" ht="51.75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1">
        <v>56626</v>
      </c>
      <c r="D8226" s="23" t="s">
        <v>245</v>
      </c>
      <c r="E8226" s="21" t="s">
        <v>27554</v>
      </c>
      <c r="F8226" s="23" t="s">
        <v>12322</v>
      </c>
      <c r="G8226" s="23" t="s">
        <v>12322</v>
      </c>
      <c r="H8226" s="21">
        <v>57158</v>
      </c>
      <c r="I8226" s="23" t="s">
        <v>71</v>
      </c>
      <c r="J8226" s="23" t="s">
        <v>27558</v>
      </c>
      <c r="K8226" s="23" t="s">
        <v>27601</v>
      </c>
      <c r="L8226" s="23" t="s">
        <v>242</v>
      </c>
      <c r="M8226" s="21">
        <v>22</v>
      </c>
      <c r="N8226" s="21">
        <v>2</v>
      </c>
      <c r="O8226" s="23" t="s">
        <v>27556</v>
      </c>
      <c r="P8226" s="23" t="s">
        <v>259</v>
      </c>
      <c r="Q8226" s="23" t="s">
        <v>260</v>
      </c>
      <c r="R8226" s="23" t="s">
        <v>260</v>
      </c>
      <c r="S8226" s="23" t="s">
        <v>2931</v>
      </c>
      <c r="T8226" s="22">
        <v>199769</v>
      </c>
      <c r="U8226" s="22">
        <v>58549</v>
      </c>
      <c r="V8226" s="21">
        <v>2022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1">
        <v>56629</v>
      </c>
      <c r="D8227" s="23" t="s">
        <v>245</v>
      </c>
      <c r="E8227" s="21" t="s">
        <v>27554</v>
      </c>
      <c r="F8227" s="23" t="s">
        <v>12325</v>
      </c>
      <c r="G8227" s="23" t="s">
        <v>12324</v>
      </c>
      <c r="H8227" s="21">
        <v>56201</v>
      </c>
      <c r="I8227" s="23" t="s">
        <v>55</v>
      </c>
      <c r="J8227" s="23" t="s">
        <v>3003</v>
      </c>
      <c r="K8227" s="23" t="s">
        <v>27599</v>
      </c>
      <c r="L8227" s="23" t="s">
        <v>242</v>
      </c>
      <c r="M8227" s="21">
        <v>22</v>
      </c>
      <c r="N8227" s="21">
        <v>2</v>
      </c>
      <c r="O8227" s="23" t="s">
        <v>27556</v>
      </c>
      <c r="P8227" s="23" t="s">
        <v>298</v>
      </c>
      <c r="Q8227" s="23" t="s">
        <v>250</v>
      </c>
      <c r="R8227" s="23" t="s">
        <v>250</v>
      </c>
      <c r="S8227" s="23" t="s">
        <v>27580</v>
      </c>
      <c r="T8227" s="22">
        <v>0</v>
      </c>
      <c r="U8227" s="22">
        <v>0</v>
      </c>
      <c r="V8227" s="21">
        <v>2022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1">
        <v>56629</v>
      </c>
      <c r="D8228" s="23" t="s">
        <v>245</v>
      </c>
      <c r="E8228" s="21" t="s">
        <v>27554</v>
      </c>
      <c r="F8228" s="23" t="s">
        <v>12325</v>
      </c>
      <c r="G8228" s="23" t="s">
        <v>12324</v>
      </c>
      <c r="H8228" s="21">
        <v>56201</v>
      </c>
      <c r="I8228" s="23" t="s">
        <v>55</v>
      </c>
      <c r="J8228" s="23" t="s">
        <v>3003</v>
      </c>
      <c r="K8228" s="23" t="s">
        <v>27599</v>
      </c>
      <c r="L8228" s="23" t="s">
        <v>242</v>
      </c>
      <c r="M8228" s="21">
        <v>22</v>
      </c>
      <c r="N8228" s="21">
        <v>2</v>
      </c>
      <c r="O8228" s="23" t="s">
        <v>27556</v>
      </c>
      <c r="P8228" s="23" t="s">
        <v>298</v>
      </c>
      <c r="Q8228" s="23" t="s">
        <v>1135</v>
      </c>
      <c r="R8228" s="23" t="s">
        <v>27559</v>
      </c>
      <c r="S8228" s="23" t="s">
        <v>27580</v>
      </c>
      <c r="T8228" s="22">
        <v>1237</v>
      </c>
      <c r="U8228" s="22">
        <v>122.117</v>
      </c>
      <c r="V8228" s="21">
        <v>2022</v>
      </c>
    </row>
    <row r="8229" spans="1:22" ht="39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1">
        <v>56629</v>
      </c>
      <c r="D8229" s="23" t="s">
        <v>245</v>
      </c>
      <c r="E8229" s="21" t="s">
        <v>27554</v>
      </c>
      <c r="F8229" s="23" t="s">
        <v>12325</v>
      </c>
      <c r="G8229" s="23" t="s">
        <v>12324</v>
      </c>
      <c r="H8229" s="21">
        <v>56201</v>
      </c>
      <c r="I8229" s="23" t="s">
        <v>55</v>
      </c>
      <c r="J8229" s="23" t="s">
        <v>3003</v>
      </c>
      <c r="K8229" s="23" t="s">
        <v>27599</v>
      </c>
      <c r="L8229" s="23" t="s">
        <v>242</v>
      </c>
      <c r="M8229" s="21">
        <v>22</v>
      </c>
      <c r="N8229" s="21">
        <v>2</v>
      </c>
      <c r="O8229" s="23" t="s">
        <v>27556</v>
      </c>
      <c r="P8229" s="23" t="s">
        <v>298</v>
      </c>
      <c r="Q8229" s="23" t="s">
        <v>274</v>
      </c>
      <c r="R8229" s="23" t="s">
        <v>274</v>
      </c>
      <c r="S8229" s="23" t="s">
        <v>27580</v>
      </c>
      <c r="T8229" s="22">
        <v>434958</v>
      </c>
      <c r="U8229" s="22">
        <v>42942.883000000002</v>
      </c>
      <c r="V8229" s="21">
        <v>2022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1">
        <v>56630</v>
      </c>
      <c r="D8230" s="23" t="s">
        <v>245</v>
      </c>
      <c r="E8230" s="21" t="s">
        <v>27554</v>
      </c>
      <c r="F8230" s="23" t="s">
        <v>12326</v>
      </c>
      <c r="G8230" s="23" t="s">
        <v>921</v>
      </c>
      <c r="H8230" s="21">
        <v>12647</v>
      </c>
      <c r="I8230" s="23" t="s">
        <v>71</v>
      </c>
      <c r="J8230" s="23" t="s">
        <v>27558</v>
      </c>
      <c r="K8230" s="23" t="s">
        <v>27601</v>
      </c>
      <c r="L8230" s="23" t="s">
        <v>242</v>
      </c>
      <c r="M8230" s="21">
        <v>22</v>
      </c>
      <c r="N8230" s="21">
        <v>1</v>
      </c>
      <c r="O8230" s="23" t="s">
        <v>249</v>
      </c>
      <c r="P8230" s="23" t="s">
        <v>259</v>
      </c>
      <c r="Q8230" s="23" t="s">
        <v>260</v>
      </c>
      <c r="R8230" s="23" t="s">
        <v>260</v>
      </c>
      <c r="S8230" s="23" t="s">
        <v>2931</v>
      </c>
      <c r="T8230" s="22">
        <v>212116</v>
      </c>
      <c r="U8230" s="22">
        <v>62168</v>
      </c>
      <c r="V8230" s="21">
        <v>2022</v>
      </c>
    </row>
    <row r="8231" spans="1:22" ht="39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1">
        <v>56633</v>
      </c>
      <c r="D8231" s="23" t="s">
        <v>245</v>
      </c>
      <c r="E8231" s="21" t="s">
        <v>27554</v>
      </c>
      <c r="F8231" s="23" t="s">
        <v>12328</v>
      </c>
      <c r="G8231" s="23" t="s">
        <v>11975</v>
      </c>
      <c r="H8231" s="21">
        <v>59155</v>
      </c>
      <c r="I8231" s="23" t="s">
        <v>82</v>
      </c>
      <c r="J8231" s="23" t="s">
        <v>27560</v>
      </c>
      <c r="K8231" s="23" t="s">
        <v>27599</v>
      </c>
      <c r="L8231" s="23" t="s">
        <v>242</v>
      </c>
      <c r="M8231" s="21">
        <v>22</v>
      </c>
      <c r="N8231" s="21">
        <v>2</v>
      </c>
      <c r="O8231" s="23" t="s">
        <v>27556</v>
      </c>
      <c r="P8231" s="23" t="s">
        <v>259</v>
      </c>
      <c r="Q8231" s="23" t="s">
        <v>260</v>
      </c>
      <c r="R8231" s="23" t="s">
        <v>260</v>
      </c>
      <c r="S8231" s="23" t="s">
        <v>27583</v>
      </c>
      <c r="T8231" s="22">
        <v>313231</v>
      </c>
      <c r="U8231" s="22">
        <v>91803</v>
      </c>
      <c r="V8231" s="21">
        <v>2022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1">
        <v>56634</v>
      </c>
      <c r="D8232" s="23" t="s">
        <v>245</v>
      </c>
      <c r="E8232" s="21" t="s">
        <v>27554</v>
      </c>
      <c r="F8232" s="23" t="s">
        <v>12331</v>
      </c>
      <c r="G8232" s="23" t="s">
        <v>11975</v>
      </c>
      <c r="H8232" s="21">
        <v>59155</v>
      </c>
      <c r="I8232" s="23" t="s">
        <v>82</v>
      </c>
      <c r="J8232" s="23" t="s">
        <v>27560</v>
      </c>
      <c r="K8232" s="23" t="s">
        <v>27599</v>
      </c>
      <c r="L8232" s="23" t="s">
        <v>242</v>
      </c>
      <c r="M8232" s="21">
        <v>22</v>
      </c>
      <c r="N8232" s="21">
        <v>2</v>
      </c>
      <c r="O8232" s="23" t="s">
        <v>27556</v>
      </c>
      <c r="P8232" s="23" t="s">
        <v>259</v>
      </c>
      <c r="Q8232" s="23" t="s">
        <v>260</v>
      </c>
      <c r="R8232" s="23" t="s">
        <v>260</v>
      </c>
      <c r="S8232" s="23" t="s">
        <v>27583</v>
      </c>
      <c r="T8232" s="22">
        <v>730876</v>
      </c>
      <c r="U8232" s="22">
        <v>214207</v>
      </c>
      <c r="V8232" s="21">
        <v>2022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1">
        <v>56635</v>
      </c>
      <c r="D8233" s="23" t="s">
        <v>245</v>
      </c>
      <c r="E8233" s="21" t="s">
        <v>27554</v>
      </c>
      <c r="F8233" s="23" t="s">
        <v>12333</v>
      </c>
      <c r="G8233" s="23" t="s">
        <v>12332</v>
      </c>
      <c r="H8233" s="21">
        <v>55873</v>
      </c>
      <c r="I8233" s="23" t="s">
        <v>70</v>
      </c>
      <c r="J8233" s="23" t="s">
        <v>27557</v>
      </c>
      <c r="K8233" s="23" t="s">
        <v>27600</v>
      </c>
      <c r="L8233" s="23" t="s">
        <v>242</v>
      </c>
      <c r="M8233" s="21">
        <v>22</v>
      </c>
      <c r="N8233" s="21">
        <v>2</v>
      </c>
      <c r="O8233" s="23" t="s">
        <v>27556</v>
      </c>
      <c r="P8233" s="23" t="s">
        <v>259</v>
      </c>
      <c r="Q8233" s="23" t="s">
        <v>260</v>
      </c>
      <c r="R8233" s="23" t="s">
        <v>260</v>
      </c>
      <c r="S8233" s="23" t="s">
        <v>2931</v>
      </c>
      <c r="T8233" s="22">
        <v>422144</v>
      </c>
      <c r="U8233" s="22">
        <v>123723</v>
      </c>
      <c r="V8233" s="21">
        <v>2022</v>
      </c>
    </row>
    <row r="8234" spans="1:22" ht="51.7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1">
        <v>56636</v>
      </c>
      <c r="D8234" s="23" t="s">
        <v>245</v>
      </c>
      <c r="E8234" s="21" t="s">
        <v>27554</v>
      </c>
      <c r="F8234" s="23" t="s">
        <v>12336</v>
      </c>
      <c r="G8234" s="23" t="s">
        <v>12335</v>
      </c>
      <c r="H8234" s="21">
        <v>55891</v>
      </c>
      <c r="I8234" s="23" t="s">
        <v>61</v>
      </c>
      <c r="J8234" s="23" t="s">
        <v>27567</v>
      </c>
      <c r="K8234" s="23" t="s">
        <v>7552</v>
      </c>
      <c r="L8234" s="23" t="s">
        <v>242</v>
      </c>
      <c r="M8234" s="21">
        <v>22</v>
      </c>
      <c r="N8234" s="21">
        <v>2</v>
      </c>
      <c r="O8234" s="23" t="s">
        <v>27556</v>
      </c>
      <c r="P8234" s="23" t="s">
        <v>259</v>
      </c>
      <c r="Q8234" s="23" t="s">
        <v>260</v>
      </c>
      <c r="R8234" s="23" t="s">
        <v>260</v>
      </c>
      <c r="S8234" s="23" t="s">
        <v>27605</v>
      </c>
      <c r="T8234" s="22">
        <v>113235</v>
      </c>
      <c r="U8234" s="22">
        <v>33187</v>
      </c>
      <c r="V8234" s="21">
        <v>2022</v>
      </c>
    </row>
    <row r="8235" spans="1:22" ht="77.2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1">
        <v>56637</v>
      </c>
      <c r="D8235" s="23" t="s">
        <v>245</v>
      </c>
      <c r="E8235" s="21" t="s">
        <v>27554</v>
      </c>
      <c r="F8235" s="23" t="s">
        <v>12338</v>
      </c>
      <c r="G8235" s="23" t="s">
        <v>12337</v>
      </c>
      <c r="H8235" s="21">
        <v>55890</v>
      </c>
      <c r="I8235" s="23" t="s">
        <v>61</v>
      </c>
      <c r="J8235" s="23" t="s">
        <v>27567</v>
      </c>
      <c r="K8235" s="23" t="s">
        <v>7552</v>
      </c>
      <c r="L8235" s="23" t="s">
        <v>242</v>
      </c>
      <c r="M8235" s="21">
        <v>22</v>
      </c>
      <c r="N8235" s="21">
        <v>2</v>
      </c>
      <c r="O8235" s="23" t="s">
        <v>27556</v>
      </c>
      <c r="P8235" s="23" t="s">
        <v>259</v>
      </c>
      <c r="Q8235" s="23" t="s">
        <v>260</v>
      </c>
      <c r="R8235" s="23" t="s">
        <v>260</v>
      </c>
      <c r="S8235" s="23" t="s">
        <v>27605</v>
      </c>
      <c r="T8235" s="22">
        <v>112169</v>
      </c>
      <c r="U8235" s="22">
        <v>32875</v>
      </c>
      <c r="V8235" s="21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1">
        <v>56638</v>
      </c>
      <c r="D8236" s="23" t="s">
        <v>245</v>
      </c>
      <c r="E8236" s="21" t="s">
        <v>27554</v>
      </c>
      <c r="F8236" s="23" t="s">
        <v>12339</v>
      </c>
      <c r="G8236" s="23" t="s">
        <v>14182</v>
      </c>
      <c r="H8236" s="21">
        <v>61012</v>
      </c>
      <c r="I8236" s="23" t="s">
        <v>91</v>
      </c>
      <c r="J8236" s="23" t="s">
        <v>27565</v>
      </c>
      <c r="K8236" s="23" t="s">
        <v>27603</v>
      </c>
      <c r="L8236" s="23" t="s">
        <v>242</v>
      </c>
      <c r="M8236" s="21">
        <v>22</v>
      </c>
      <c r="N8236" s="21">
        <v>2</v>
      </c>
      <c r="O8236" s="23" t="s">
        <v>27556</v>
      </c>
      <c r="P8236" s="23" t="s">
        <v>259</v>
      </c>
      <c r="Q8236" s="23" t="s">
        <v>260</v>
      </c>
      <c r="R8236" s="23" t="s">
        <v>260</v>
      </c>
      <c r="S8236" s="23" t="s">
        <v>27589</v>
      </c>
      <c r="T8236" s="22">
        <v>970929</v>
      </c>
      <c r="U8236" s="22">
        <v>284563</v>
      </c>
      <c r="V8236" s="21">
        <v>2022</v>
      </c>
    </row>
    <row r="8237" spans="1:22" ht="39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1">
        <v>56639</v>
      </c>
      <c r="D8237" s="23" t="s">
        <v>245</v>
      </c>
      <c r="E8237" s="21" t="s">
        <v>27554</v>
      </c>
      <c r="F8237" s="23" t="s">
        <v>12340</v>
      </c>
      <c r="G8237" s="23" t="s">
        <v>10908</v>
      </c>
      <c r="H8237" s="21">
        <v>59527</v>
      </c>
      <c r="I8237" s="23" t="s">
        <v>53</v>
      </c>
      <c r="J8237" s="23" t="s">
        <v>27573</v>
      </c>
      <c r="K8237" s="23" t="s">
        <v>7552</v>
      </c>
      <c r="L8237" s="23" t="s">
        <v>242</v>
      </c>
      <c r="M8237" s="21">
        <v>22</v>
      </c>
      <c r="N8237" s="21">
        <v>2</v>
      </c>
      <c r="O8237" s="23" t="s">
        <v>27556</v>
      </c>
      <c r="P8237" s="23" t="s">
        <v>298</v>
      </c>
      <c r="Q8237" s="23" t="s">
        <v>274</v>
      </c>
      <c r="R8237" s="23" t="s">
        <v>274</v>
      </c>
      <c r="S8237" s="23" t="s">
        <v>27581</v>
      </c>
      <c r="T8237" s="22">
        <v>261583</v>
      </c>
      <c r="U8237" s="22">
        <v>22524.001</v>
      </c>
      <c r="V8237" s="21">
        <v>2022</v>
      </c>
    </row>
    <row r="8238" spans="1:22" ht="39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1">
        <v>56640</v>
      </c>
      <c r="D8238" s="23" t="s">
        <v>245</v>
      </c>
      <c r="E8238" s="21" t="s">
        <v>27554</v>
      </c>
      <c r="F8238" s="23" t="s">
        <v>12344</v>
      </c>
      <c r="G8238" s="23" t="s">
        <v>12343</v>
      </c>
      <c r="H8238" s="21">
        <v>55931</v>
      </c>
      <c r="I8238" s="23" t="s">
        <v>62</v>
      </c>
      <c r="J8238" s="23" t="s">
        <v>27557</v>
      </c>
      <c r="K8238" s="23" t="s">
        <v>27600</v>
      </c>
      <c r="L8238" s="23" t="s">
        <v>242</v>
      </c>
      <c r="M8238" s="21">
        <v>22</v>
      </c>
      <c r="N8238" s="21">
        <v>2</v>
      </c>
      <c r="O8238" s="23" t="s">
        <v>27556</v>
      </c>
      <c r="P8238" s="23" t="s">
        <v>259</v>
      </c>
      <c r="Q8238" s="23" t="s">
        <v>260</v>
      </c>
      <c r="R8238" s="23" t="s">
        <v>260</v>
      </c>
      <c r="S8238" s="23" t="s">
        <v>1619</v>
      </c>
      <c r="T8238" s="22">
        <v>1542545</v>
      </c>
      <c r="U8238" s="22">
        <v>452094</v>
      </c>
      <c r="V8238" s="21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1">
        <v>56643</v>
      </c>
      <c r="D8239" s="23" t="s">
        <v>248</v>
      </c>
      <c r="E8239" s="21" t="s">
        <v>27554</v>
      </c>
      <c r="F8239" s="23" t="s">
        <v>12348</v>
      </c>
      <c r="G8239" s="23" t="s">
        <v>12347</v>
      </c>
      <c r="H8239" s="21">
        <v>55893</v>
      </c>
      <c r="I8239" s="23" t="s">
        <v>71</v>
      </c>
      <c r="J8239" s="23" t="s">
        <v>27558</v>
      </c>
      <c r="K8239" s="23" t="s">
        <v>27601</v>
      </c>
      <c r="L8239" s="23" t="s">
        <v>242</v>
      </c>
      <c r="M8239" s="21">
        <v>22</v>
      </c>
      <c r="N8239" s="21">
        <v>3</v>
      </c>
      <c r="O8239" s="23" t="s">
        <v>27566</v>
      </c>
      <c r="P8239" s="23" t="s">
        <v>273</v>
      </c>
      <c r="Q8239" s="23" t="s">
        <v>426</v>
      </c>
      <c r="R8239" s="23" t="s">
        <v>27571</v>
      </c>
      <c r="S8239" s="23" t="s">
        <v>2931</v>
      </c>
      <c r="T8239" s="22">
        <v>0</v>
      </c>
      <c r="U8239" s="22">
        <v>0</v>
      </c>
      <c r="V8239" s="21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1">
        <v>56643</v>
      </c>
      <c r="D8240" s="23" t="s">
        <v>248</v>
      </c>
      <c r="E8240" s="21" t="s">
        <v>27554</v>
      </c>
      <c r="F8240" s="23" t="s">
        <v>12348</v>
      </c>
      <c r="G8240" s="23" t="s">
        <v>12347</v>
      </c>
      <c r="H8240" s="21">
        <v>55893</v>
      </c>
      <c r="I8240" s="23" t="s">
        <v>71</v>
      </c>
      <c r="J8240" s="23" t="s">
        <v>27558</v>
      </c>
      <c r="K8240" s="23" t="s">
        <v>27601</v>
      </c>
      <c r="L8240" s="23" t="s">
        <v>242</v>
      </c>
      <c r="M8240" s="21">
        <v>22</v>
      </c>
      <c r="N8240" s="21">
        <v>3</v>
      </c>
      <c r="O8240" s="23" t="s">
        <v>27566</v>
      </c>
      <c r="P8240" s="23" t="s">
        <v>273</v>
      </c>
      <c r="Q8240" s="23" t="s">
        <v>274</v>
      </c>
      <c r="R8240" s="23" t="s">
        <v>274</v>
      </c>
      <c r="S8240" s="23" t="s">
        <v>2931</v>
      </c>
      <c r="T8240" s="22">
        <v>217089</v>
      </c>
      <c r="U8240" s="22">
        <v>26766.942999999999</v>
      </c>
      <c r="V8240" s="21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1">
        <v>56643</v>
      </c>
      <c r="D8241" s="23" t="s">
        <v>248</v>
      </c>
      <c r="E8241" s="21" t="s">
        <v>27554</v>
      </c>
      <c r="F8241" s="23" t="s">
        <v>12348</v>
      </c>
      <c r="G8241" s="23" t="s">
        <v>12347</v>
      </c>
      <c r="H8241" s="21">
        <v>55893</v>
      </c>
      <c r="I8241" s="23" t="s">
        <v>71</v>
      </c>
      <c r="J8241" s="23" t="s">
        <v>27558</v>
      </c>
      <c r="K8241" s="23" t="s">
        <v>27601</v>
      </c>
      <c r="L8241" s="23" t="s">
        <v>242</v>
      </c>
      <c r="M8241" s="21">
        <v>22</v>
      </c>
      <c r="N8241" s="21">
        <v>3</v>
      </c>
      <c r="O8241" s="23" t="s">
        <v>27566</v>
      </c>
      <c r="P8241" s="23" t="s">
        <v>273</v>
      </c>
      <c r="Q8241" s="23" t="s">
        <v>425</v>
      </c>
      <c r="R8241" s="23" t="s">
        <v>27563</v>
      </c>
      <c r="S8241" s="23" t="s">
        <v>2931</v>
      </c>
      <c r="T8241" s="22">
        <v>1138387</v>
      </c>
      <c r="U8241" s="22">
        <v>140260.06</v>
      </c>
      <c r="V8241" s="21">
        <v>2022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1">
        <v>56644</v>
      </c>
      <c r="D8242" s="23" t="s">
        <v>245</v>
      </c>
      <c r="E8242" s="21" t="s">
        <v>27554</v>
      </c>
      <c r="F8242" s="23" t="s">
        <v>12350</v>
      </c>
      <c r="G8242" s="23" t="s">
        <v>6637</v>
      </c>
      <c r="H8242" s="21">
        <v>49893</v>
      </c>
      <c r="I8242" s="23" t="s">
        <v>91</v>
      </c>
      <c r="J8242" s="23" t="s">
        <v>27565</v>
      </c>
      <c r="K8242" s="23" t="s">
        <v>27603</v>
      </c>
      <c r="L8242" s="23" t="s">
        <v>242</v>
      </c>
      <c r="M8242" s="21">
        <v>22</v>
      </c>
      <c r="N8242" s="21">
        <v>2</v>
      </c>
      <c r="O8242" s="23" t="s">
        <v>27556</v>
      </c>
      <c r="P8242" s="23" t="s">
        <v>259</v>
      </c>
      <c r="Q8242" s="23" t="s">
        <v>260</v>
      </c>
      <c r="R8242" s="23" t="s">
        <v>260</v>
      </c>
      <c r="S8242" s="23" t="s">
        <v>27589</v>
      </c>
      <c r="T8242" s="22">
        <v>884882</v>
      </c>
      <c r="U8242" s="22">
        <v>259344</v>
      </c>
      <c r="V8242" s="21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1">
        <v>56645</v>
      </c>
      <c r="D8243" s="23" t="s">
        <v>245</v>
      </c>
      <c r="E8243" s="21" t="s">
        <v>27554</v>
      </c>
      <c r="F8243" s="23" t="s">
        <v>12353</v>
      </c>
      <c r="G8243" s="23" t="s">
        <v>12353</v>
      </c>
      <c r="H8243" s="21">
        <v>55901</v>
      </c>
      <c r="I8243" s="23" t="s">
        <v>60</v>
      </c>
      <c r="J8243" s="23" t="s">
        <v>27558</v>
      </c>
      <c r="K8243" s="23" t="s">
        <v>27601</v>
      </c>
      <c r="L8243" s="23" t="s">
        <v>242</v>
      </c>
      <c r="M8243" s="21">
        <v>22</v>
      </c>
      <c r="N8243" s="21">
        <v>2</v>
      </c>
      <c r="O8243" s="23" t="s">
        <v>27556</v>
      </c>
      <c r="P8243" s="23" t="s">
        <v>259</v>
      </c>
      <c r="Q8243" s="23" t="s">
        <v>260</v>
      </c>
      <c r="R8243" s="23" t="s">
        <v>260</v>
      </c>
      <c r="S8243" s="23" t="s">
        <v>642</v>
      </c>
      <c r="T8243" s="22">
        <v>1486795</v>
      </c>
      <c r="U8243" s="22">
        <v>435754</v>
      </c>
      <c r="V8243" s="21">
        <v>2022</v>
      </c>
    </row>
    <row r="8244" spans="1:22" ht="64.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1">
        <v>56647</v>
      </c>
      <c r="D8244" s="23" t="s">
        <v>245</v>
      </c>
      <c r="E8244" s="21" t="s">
        <v>27554</v>
      </c>
      <c r="F8244" s="23" t="s">
        <v>12356</v>
      </c>
      <c r="G8244" s="23" t="s">
        <v>12355</v>
      </c>
      <c r="H8244" s="21">
        <v>56484</v>
      </c>
      <c r="I8244" s="23" t="s">
        <v>96</v>
      </c>
      <c r="J8244" s="23" t="s">
        <v>27557</v>
      </c>
      <c r="K8244" s="23" t="s">
        <v>27601</v>
      </c>
      <c r="L8244" s="23" t="s">
        <v>242</v>
      </c>
      <c r="M8244" s="21">
        <v>22</v>
      </c>
      <c r="N8244" s="21">
        <v>2</v>
      </c>
      <c r="O8244" s="23" t="s">
        <v>27556</v>
      </c>
      <c r="P8244" s="23" t="s">
        <v>259</v>
      </c>
      <c r="Q8244" s="23" t="s">
        <v>260</v>
      </c>
      <c r="R8244" s="23" t="s">
        <v>260</v>
      </c>
      <c r="S8244" s="23" t="s">
        <v>2931</v>
      </c>
      <c r="T8244" s="22">
        <v>524022</v>
      </c>
      <c r="U8244" s="22">
        <v>153582</v>
      </c>
      <c r="V8244" s="21">
        <v>2022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1">
        <v>56648</v>
      </c>
      <c r="D8245" s="23" t="s">
        <v>245</v>
      </c>
      <c r="E8245" s="21" t="s">
        <v>27554</v>
      </c>
      <c r="F8245" s="23" t="s">
        <v>12358</v>
      </c>
      <c r="G8245" s="23" t="s">
        <v>12357</v>
      </c>
      <c r="H8245" s="21">
        <v>58353</v>
      </c>
      <c r="I8245" s="23" t="s">
        <v>91</v>
      </c>
      <c r="J8245" s="23" t="s">
        <v>27565</v>
      </c>
      <c r="K8245" s="23" t="s">
        <v>27601</v>
      </c>
      <c r="L8245" s="23" t="s">
        <v>242</v>
      </c>
      <c r="M8245" s="21">
        <v>22</v>
      </c>
      <c r="N8245" s="21">
        <v>2</v>
      </c>
      <c r="O8245" s="23" t="s">
        <v>27556</v>
      </c>
      <c r="P8245" s="23" t="s">
        <v>259</v>
      </c>
      <c r="Q8245" s="23" t="s">
        <v>260</v>
      </c>
      <c r="R8245" s="23" t="s">
        <v>260</v>
      </c>
      <c r="S8245" s="23" t="s">
        <v>642</v>
      </c>
      <c r="T8245" s="22">
        <v>1227933</v>
      </c>
      <c r="U8245" s="22">
        <v>359887</v>
      </c>
      <c r="V8245" s="21">
        <v>2022</v>
      </c>
    </row>
    <row r="8246" spans="1:22" ht="39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1">
        <v>56649</v>
      </c>
      <c r="D8246" s="23" t="s">
        <v>245</v>
      </c>
      <c r="E8246" s="21" t="s">
        <v>27554</v>
      </c>
      <c r="F8246" s="23" t="s">
        <v>12360</v>
      </c>
      <c r="G8246" s="23" t="s">
        <v>12359</v>
      </c>
      <c r="H8246" s="21">
        <v>55397</v>
      </c>
      <c r="I8246" s="23" t="s">
        <v>91</v>
      </c>
      <c r="J8246" s="23" t="s">
        <v>27565</v>
      </c>
      <c r="K8246" s="23" t="s">
        <v>27603</v>
      </c>
      <c r="L8246" s="23" t="s">
        <v>242</v>
      </c>
      <c r="M8246" s="21">
        <v>22</v>
      </c>
      <c r="N8246" s="21">
        <v>2</v>
      </c>
      <c r="O8246" s="23" t="s">
        <v>27556</v>
      </c>
      <c r="P8246" s="23" t="s">
        <v>259</v>
      </c>
      <c r="Q8246" s="23" t="s">
        <v>260</v>
      </c>
      <c r="R8246" s="23" t="s">
        <v>260</v>
      </c>
      <c r="S8246" s="23" t="s">
        <v>27589</v>
      </c>
      <c r="T8246" s="22">
        <v>888238</v>
      </c>
      <c r="U8246" s="22">
        <v>260327</v>
      </c>
      <c r="V8246" s="21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1">
        <v>56650</v>
      </c>
      <c r="D8247" s="23" t="s">
        <v>245</v>
      </c>
      <c r="E8247" s="21" t="s">
        <v>27554</v>
      </c>
      <c r="F8247" s="23" t="s">
        <v>12362</v>
      </c>
      <c r="G8247" s="23" t="s">
        <v>12361</v>
      </c>
      <c r="H8247" s="21">
        <v>59102</v>
      </c>
      <c r="I8247" s="23" t="s">
        <v>89</v>
      </c>
      <c r="J8247" s="23" t="s">
        <v>27558</v>
      </c>
      <c r="K8247" s="23" t="s">
        <v>27601</v>
      </c>
      <c r="L8247" s="23" t="s">
        <v>242</v>
      </c>
      <c r="M8247" s="21">
        <v>22</v>
      </c>
      <c r="N8247" s="21">
        <v>2</v>
      </c>
      <c r="O8247" s="23" t="s">
        <v>27556</v>
      </c>
      <c r="P8247" s="23" t="s">
        <v>259</v>
      </c>
      <c r="Q8247" s="23" t="s">
        <v>260</v>
      </c>
      <c r="R8247" s="23" t="s">
        <v>260</v>
      </c>
      <c r="S8247" s="23" t="s">
        <v>642</v>
      </c>
      <c r="T8247" s="22">
        <v>856190</v>
      </c>
      <c r="U8247" s="22">
        <v>250935</v>
      </c>
      <c r="V8247" s="21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1">
        <v>56651</v>
      </c>
      <c r="D8248" s="23" t="s">
        <v>245</v>
      </c>
      <c r="E8248" s="21" t="s">
        <v>27554</v>
      </c>
      <c r="F8248" s="23" t="s">
        <v>12364</v>
      </c>
      <c r="G8248" s="23" t="s">
        <v>27988</v>
      </c>
      <c r="H8248" s="21">
        <v>65411</v>
      </c>
      <c r="I8248" s="23" t="s">
        <v>86</v>
      </c>
      <c r="J8248" s="23" t="s">
        <v>27560</v>
      </c>
      <c r="K8248" s="23" t="s">
        <v>27600</v>
      </c>
      <c r="L8248" s="23" t="s">
        <v>242</v>
      </c>
      <c r="M8248" s="21">
        <v>22</v>
      </c>
      <c r="N8248" s="21">
        <v>2</v>
      </c>
      <c r="O8248" s="23" t="s">
        <v>27556</v>
      </c>
      <c r="P8248" s="23" t="s">
        <v>259</v>
      </c>
      <c r="Q8248" s="23" t="s">
        <v>260</v>
      </c>
      <c r="R8248" s="23" t="s">
        <v>260</v>
      </c>
      <c r="S8248" s="23" t="s">
        <v>1619</v>
      </c>
      <c r="T8248" s="22">
        <v>437913</v>
      </c>
      <c r="U8248" s="22">
        <v>128345</v>
      </c>
      <c r="V8248" s="21">
        <v>2022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1">
        <v>56654</v>
      </c>
      <c r="D8249" s="23" t="s">
        <v>245</v>
      </c>
      <c r="E8249" s="21" t="s">
        <v>27554</v>
      </c>
      <c r="F8249" s="23" t="s">
        <v>12366</v>
      </c>
      <c r="G8249" s="23" t="s">
        <v>12365</v>
      </c>
      <c r="H8249" s="21">
        <v>56545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2</v>
      </c>
      <c r="O8249" s="23" t="s">
        <v>27556</v>
      </c>
      <c r="P8249" s="23" t="s">
        <v>259</v>
      </c>
      <c r="Q8249" s="23" t="s">
        <v>260</v>
      </c>
      <c r="R8249" s="23" t="s">
        <v>260</v>
      </c>
      <c r="S8249" s="23" t="s">
        <v>27581</v>
      </c>
      <c r="T8249" s="22">
        <v>942241</v>
      </c>
      <c r="U8249" s="22">
        <v>276155</v>
      </c>
      <c r="V8249" s="21">
        <v>2022</v>
      </c>
    </row>
    <row r="8250" spans="1:22" ht="39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1">
        <v>56659</v>
      </c>
      <c r="D8250" s="23" t="s">
        <v>245</v>
      </c>
      <c r="E8250" s="21" t="s">
        <v>27554</v>
      </c>
      <c r="F8250" s="23" t="s">
        <v>12368</v>
      </c>
      <c r="G8250" s="23" t="s">
        <v>12367</v>
      </c>
      <c r="H8250" s="21">
        <v>56951</v>
      </c>
      <c r="I8250" s="23" t="s">
        <v>70</v>
      </c>
      <c r="J8250" s="23" t="s">
        <v>27557</v>
      </c>
      <c r="K8250" s="23" t="s">
        <v>27600</v>
      </c>
      <c r="L8250" s="23" t="s">
        <v>242</v>
      </c>
      <c r="M8250" s="21">
        <v>22</v>
      </c>
      <c r="N8250" s="21">
        <v>2</v>
      </c>
      <c r="O8250" s="23" t="s">
        <v>27556</v>
      </c>
      <c r="P8250" s="23" t="s">
        <v>259</v>
      </c>
      <c r="Q8250" s="23" t="s">
        <v>260</v>
      </c>
      <c r="R8250" s="23" t="s">
        <v>260</v>
      </c>
      <c r="S8250" s="23" t="s">
        <v>2931</v>
      </c>
      <c r="T8250" s="22">
        <v>1194995</v>
      </c>
      <c r="U8250" s="22">
        <v>350233</v>
      </c>
      <c r="V8250" s="21">
        <v>2022</v>
      </c>
    </row>
    <row r="8251" spans="1:22" ht="39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1">
        <v>56661</v>
      </c>
      <c r="D8251" s="23" t="s">
        <v>245</v>
      </c>
      <c r="E8251" s="21" t="s">
        <v>27554</v>
      </c>
      <c r="F8251" s="23" t="s">
        <v>12370</v>
      </c>
      <c r="G8251" s="23" t="s">
        <v>12365</v>
      </c>
      <c r="H8251" s="21">
        <v>56545</v>
      </c>
      <c r="I8251" s="23" t="s">
        <v>91</v>
      </c>
      <c r="J8251" s="23" t="s">
        <v>27565</v>
      </c>
      <c r="K8251" s="23" t="s">
        <v>27603</v>
      </c>
      <c r="L8251" s="23" t="s">
        <v>242</v>
      </c>
      <c r="M8251" s="21">
        <v>22</v>
      </c>
      <c r="N8251" s="21">
        <v>2</v>
      </c>
      <c r="O8251" s="23" t="s">
        <v>27556</v>
      </c>
      <c r="P8251" s="23" t="s">
        <v>259</v>
      </c>
      <c r="Q8251" s="23" t="s">
        <v>260</v>
      </c>
      <c r="R8251" s="23" t="s">
        <v>260</v>
      </c>
      <c r="S8251" s="23" t="s">
        <v>27589</v>
      </c>
      <c r="T8251" s="22">
        <v>2583955</v>
      </c>
      <c r="U8251" s="22">
        <v>757314</v>
      </c>
      <c r="V8251" s="21">
        <v>2022</v>
      </c>
    </row>
    <row r="8252" spans="1:22" ht="51.75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1">
        <v>56665</v>
      </c>
      <c r="D8252" s="23" t="s">
        <v>245</v>
      </c>
      <c r="E8252" s="21" t="s">
        <v>27554</v>
      </c>
      <c r="F8252" s="23" t="s">
        <v>12373</v>
      </c>
      <c r="G8252" s="23" t="s">
        <v>12372</v>
      </c>
      <c r="H8252" s="21">
        <v>55918</v>
      </c>
      <c r="I8252" s="23" t="s">
        <v>84</v>
      </c>
      <c r="J8252" s="23" t="s">
        <v>27565</v>
      </c>
      <c r="K8252" s="23" t="s">
        <v>27601</v>
      </c>
      <c r="L8252" s="23" t="s">
        <v>242</v>
      </c>
      <c r="M8252" s="21">
        <v>22</v>
      </c>
      <c r="N8252" s="21">
        <v>2</v>
      </c>
      <c r="O8252" s="23" t="s">
        <v>27556</v>
      </c>
      <c r="P8252" s="23" t="s">
        <v>259</v>
      </c>
      <c r="Q8252" s="23" t="s">
        <v>260</v>
      </c>
      <c r="R8252" s="23" t="s">
        <v>260</v>
      </c>
      <c r="S8252" s="23" t="s">
        <v>642</v>
      </c>
      <c r="T8252" s="22">
        <v>718077</v>
      </c>
      <c r="U8252" s="22">
        <v>210456</v>
      </c>
      <c r="V8252" s="21">
        <v>2022</v>
      </c>
    </row>
    <row r="8253" spans="1:22" ht="26.25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1">
        <v>56666</v>
      </c>
      <c r="D8253" s="23" t="s">
        <v>245</v>
      </c>
      <c r="E8253" s="21" t="s">
        <v>27554</v>
      </c>
      <c r="F8253" s="23" t="s">
        <v>12377</v>
      </c>
      <c r="G8253" s="23" t="s">
        <v>835</v>
      </c>
      <c r="H8253" s="21">
        <v>14354</v>
      </c>
      <c r="I8253" s="23" t="s">
        <v>95</v>
      </c>
      <c r="J8253" s="23" t="s">
        <v>27573</v>
      </c>
      <c r="K8253" s="23" t="s">
        <v>7552</v>
      </c>
      <c r="L8253" s="23" t="s">
        <v>242</v>
      </c>
      <c r="M8253" s="21">
        <v>22</v>
      </c>
      <c r="N8253" s="21">
        <v>1</v>
      </c>
      <c r="O8253" s="23" t="s">
        <v>249</v>
      </c>
      <c r="P8253" s="23" t="s">
        <v>259</v>
      </c>
      <c r="Q8253" s="23" t="s">
        <v>260</v>
      </c>
      <c r="R8253" s="23" t="s">
        <v>260</v>
      </c>
      <c r="S8253" s="23" t="s">
        <v>27609</v>
      </c>
      <c r="T8253" s="22">
        <v>906924</v>
      </c>
      <c r="U8253" s="22">
        <v>265804</v>
      </c>
      <c r="V8253" s="21">
        <v>2022</v>
      </c>
    </row>
    <row r="8254" spans="1:22" ht="64.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1">
        <v>56667</v>
      </c>
      <c r="D8254" s="23" t="s">
        <v>245</v>
      </c>
      <c r="E8254" s="21" t="s">
        <v>27554</v>
      </c>
      <c r="F8254" s="23" t="s">
        <v>12379</v>
      </c>
      <c r="G8254" s="23" t="s">
        <v>12378</v>
      </c>
      <c r="H8254" s="21">
        <v>55910</v>
      </c>
      <c r="I8254" s="23" t="s">
        <v>59</v>
      </c>
      <c r="J8254" s="23" t="s">
        <v>27577</v>
      </c>
      <c r="K8254" s="23" t="s">
        <v>242</v>
      </c>
      <c r="L8254" s="23" t="s">
        <v>242</v>
      </c>
      <c r="M8254" s="21">
        <v>22</v>
      </c>
      <c r="N8254" s="21">
        <v>2</v>
      </c>
      <c r="O8254" s="23" t="s">
        <v>27556</v>
      </c>
      <c r="P8254" s="23" t="s">
        <v>542</v>
      </c>
      <c r="Q8254" s="23" t="s">
        <v>543</v>
      </c>
      <c r="R8254" s="23" t="s">
        <v>543</v>
      </c>
      <c r="S8254" s="23" t="s">
        <v>242</v>
      </c>
      <c r="T8254" s="22">
        <v>494</v>
      </c>
      <c r="U8254" s="22">
        <v>145</v>
      </c>
      <c r="V8254" s="21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1">
        <v>56668</v>
      </c>
      <c r="D8255" s="23" t="s">
        <v>245</v>
      </c>
      <c r="E8255" s="21" t="s">
        <v>27554</v>
      </c>
      <c r="F8255" s="23" t="s">
        <v>12386</v>
      </c>
      <c r="G8255" s="23" t="s">
        <v>12385</v>
      </c>
      <c r="H8255" s="21">
        <v>55917</v>
      </c>
      <c r="I8255" s="23" t="s">
        <v>68</v>
      </c>
      <c r="J8255" s="23" t="s">
        <v>27562</v>
      </c>
      <c r="K8255" s="23" t="s">
        <v>27600</v>
      </c>
      <c r="L8255" s="23" t="s">
        <v>242</v>
      </c>
      <c r="M8255" s="21">
        <v>622</v>
      </c>
      <c r="N8255" s="21">
        <v>4</v>
      </c>
      <c r="O8255" s="23" t="s">
        <v>27564</v>
      </c>
      <c r="P8255" s="23" t="s">
        <v>298</v>
      </c>
      <c r="Q8255" s="23" t="s">
        <v>274</v>
      </c>
      <c r="R8255" s="23" t="s">
        <v>274</v>
      </c>
      <c r="S8255" s="23" t="s">
        <v>1619</v>
      </c>
      <c r="T8255" s="22">
        <v>1683330</v>
      </c>
      <c r="U8255" s="22">
        <v>140807</v>
      </c>
      <c r="V8255" s="21">
        <v>2022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1">
        <v>56669</v>
      </c>
      <c r="D8256" s="23" t="s">
        <v>245</v>
      </c>
      <c r="E8256" s="21" t="s">
        <v>27554</v>
      </c>
      <c r="F8256" s="23" t="s">
        <v>12388</v>
      </c>
      <c r="G8256" s="23" t="s">
        <v>12372</v>
      </c>
      <c r="H8256" s="21">
        <v>55918</v>
      </c>
      <c r="I8256" s="23" t="s">
        <v>76</v>
      </c>
      <c r="J8256" s="23" t="s">
        <v>27558</v>
      </c>
      <c r="K8256" s="23" t="s">
        <v>27601</v>
      </c>
      <c r="L8256" s="23" t="s">
        <v>242</v>
      </c>
      <c r="M8256" s="21">
        <v>22</v>
      </c>
      <c r="N8256" s="21">
        <v>2</v>
      </c>
      <c r="O8256" s="23" t="s">
        <v>27556</v>
      </c>
      <c r="P8256" s="23" t="s">
        <v>259</v>
      </c>
      <c r="Q8256" s="23" t="s">
        <v>260</v>
      </c>
      <c r="R8256" s="23" t="s">
        <v>260</v>
      </c>
      <c r="S8256" s="23" t="s">
        <v>2931</v>
      </c>
      <c r="T8256" s="22">
        <v>603266</v>
      </c>
      <c r="U8256" s="22">
        <v>176807</v>
      </c>
      <c r="V8256" s="21">
        <v>2022</v>
      </c>
    </row>
    <row r="8257" spans="1:22" ht="51.75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1">
        <v>56670</v>
      </c>
      <c r="D8257" s="23" t="s">
        <v>245</v>
      </c>
      <c r="E8257" s="21" t="s">
        <v>27554</v>
      </c>
      <c r="F8257" s="23" t="s">
        <v>12392</v>
      </c>
      <c r="G8257" s="23" t="s">
        <v>12372</v>
      </c>
      <c r="H8257" s="21">
        <v>55918</v>
      </c>
      <c r="I8257" s="23" t="s">
        <v>76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3" t="s">
        <v>259</v>
      </c>
      <c r="Q8257" s="23" t="s">
        <v>260</v>
      </c>
      <c r="R8257" s="23" t="s">
        <v>260</v>
      </c>
      <c r="S8257" s="23" t="s">
        <v>2931</v>
      </c>
      <c r="T8257" s="22">
        <v>107733</v>
      </c>
      <c r="U8257" s="22">
        <v>31575</v>
      </c>
      <c r="V8257" s="21">
        <v>2022</v>
      </c>
    </row>
    <row r="8258" spans="1:22" ht="39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1">
        <v>56671</v>
      </c>
      <c r="D8258" s="23" t="s">
        <v>245</v>
      </c>
      <c r="E8258" s="21" t="s">
        <v>27554</v>
      </c>
      <c r="F8258" s="23" t="s">
        <v>12394</v>
      </c>
      <c r="G8258" s="23" t="s">
        <v>12393</v>
      </c>
      <c r="H8258" s="21">
        <v>55924</v>
      </c>
      <c r="I8258" s="23" t="s">
        <v>97</v>
      </c>
      <c r="J8258" s="23" t="s">
        <v>27562</v>
      </c>
      <c r="K8258" s="23" t="s">
        <v>27600</v>
      </c>
      <c r="L8258" s="23" t="s">
        <v>242</v>
      </c>
      <c r="M8258" s="21">
        <v>22</v>
      </c>
      <c r="N8258" s="21">
        <v>2</v>
      </c>
      <c r="O8258" s="23" t="s">
        <v>27556</v>
      </c>
      <c r="P8258" s="23" t="s">
        <v>273</v>
      </c>
      <c r="Q8258" s="23" t="s">
        <v>278</v>
      </c>
      <c r="R8258" s="23" t="s">
        <v>27568</v>
      </c>
      <c r="S8258" s="23" t="s">
        <v>1619</v>
      </c>
      <c r="T8258" s="22">
        <v>40343606</v>
      </c>
      <c r="U8258" s="22">
        <v>4542071.8</v>
      </c>
      <c r="V8258" s="21">
        <v>2022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1">
        <v>56671</v>
      </c>
      <c r="D8259" s="23" t="s">
        <v>245</v>
      </c>
      <c r="E8259" s="21" t="s">
        <v>27554</v>
      </c>
      <c r="F8259" s="23" t="s">
        <v>12394</v>
      </c>
      <c r="G8259" s="23" t="s">
        <v>12393</v>
      </c>
      <c r="H8259" s="21">
        <v>55924</v>
      </c>
      <c r="I8259" s="23" t="s">
        <v>97</v>
      </c>
      <c r="J8259" s="23" t="s">
        <v>27562</v>
      </c>
      <c r="K8259" s="23" t="s">
        <v>27600</v>
      </c>
      <c r="L8259" s="23" t="s">
        <v>242</v>
      </c>
      <c r="M8259" s="21">
        <v>22</v>
      </c>
      <c r="N8259" s="21">
        <v>2</v>
      </c>
      <c r="O8259" s="23" t="s">
        <v>27556</v>
      </c>
      <c r="P8259" s="23" t="s">
        <v>273</v>
      </c>
      <c r="Q8259" s="23" t="s">
        <v>274</v>
      </c>
      <c r="R8259" s="23" t="s">
        <v>274</v>
      </c>
      <c r="S8259" s="23" t="s">
        <v>1619</v>
      </c>
      <c r="T8259" s="22">
        <v>159914</v>
      </c>
      <c r="U8259" s="22">
        <v>17764.23</v>
      </c>
      <c r="V8259" s="21">
        <v>2022</v>
      </c>
    </row>
    <row r="8260" spans="1:22" ht="39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1">
        <v>56673</v>
      </c>
      <c r="D8260" s="23" t="s">
        <v>245</v>
      </c>
      <c r="E8260" s="21" t="s">
        <v>27554</v>
      </c>
      <c r="F8260" s="23" t="s">
        <v>12397</v>
      </c>
      <c r="G8260" s="23" t="s">
        <v>12396</v>
      </c>
      <c r="H8260" s="21">
        <v>55922</v>
      </c>
      <c r="I8260" s="23" t="s">
        <v>91</v>
      </c>
      <c r="J8260" s="23" t="s">
        <v>27565</v>
      </c>
      <c r="K8260" s="23" t="s">
        <v>27603</v>
      </c>
      <c r="L8260" s="23" t="s">
        <v>242</v>
      </c>
      <c r="M8260" s="21">
        <v>22</v>
      </c>
      <c r="N8260" s="21">
        <v>2</v>
      </c>
      <c r="O8260" s="23" t="s">
        <v>27556</v>
      </c>
      <c r="P8260" s="23" t="s">
        <v>259</v>
      </c>
      <c r="Q8260" s="23" t="s">
        <v>260</v>
      </c>
      <c r="R8260" s="23" t="s">
        <v>260</v>
      </c>
      <c r="S8260" s="23" t="s">
        <v>27589</v>
      </c>
      <c r="T8260" s="22">
        <v>629740</v>
      </c>
      <c r="U8260" s="22">
        <v>184566</v>
      </c>
      <c r="V8260" s="21">
        <v>2022</v>
      </c>
    </row>
    <row r="8261" spans="1:22" ht="51.7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1">
        <v>56674</v>
      </c>
      <c r="D8261" s="23" t="s">
        <v>245</v>
      </c>
      <c r="E8261" s="21" t="s">
        <v>27554</v>
      </c>
      <c r="F8261" s="23" t="s">
        <v>12398</v>
      </c>
      <c r="G8261" s="23" t="s">
        <v>4556</v>
      </c>
      <c r="H8261" s="21">
        <v>11269</v>
      </c>
      <c r="I8261" s="23" t="s">
        <v>91</v>
      </c>
      <c r="J8261" s="23" t="s">
        <v>27565</v>
      </c>
      <c r="K8261" s="23" t="s">
        <v>27603</v>
      </c>
      <c r="L8261" s="23" t="s">
        <v>242</v>
      </c>
      <c r="M8261" s="21">
        <v>22</v>
      </c>
      <c r="N8261" s="21">
        <v>1</v>
      </c>
      <c r="O8261" s="23" t="s">
        <v>249</v>
      </c>
      <c r="P8261" s="23" t="s">
        <v>298</v>
      </c>
      <c r="Q8261" s="23" t="s">
        <v>274</v>
      </c>
      <c r="R8261" s="23" t="s">
        <v>274</v>
      </c>
      <c r="S8261" s="23" t="s">
        <v>27589</v>
      </c>
      <c r="T8261" s="22">
        <v>917908</v>
      </c>
      <c r="U8261" s="22">
        <v>84378.001000000004</v>
      </c>
      <c r="V8261" s="21">
        <v>2022</v>
      </c>
    </row>
    <row r="8262" spans="1:22" ht="39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1">
        <v>56677</v>
      </c>
      <c r="D8262" s="23" t="s">
        <v>245</v>
      </c>
      <c r="E8262" s="21" t="s">
        <v>27554</v>
      </c>
      <c r="F8262" s="23" t="s">
        <v>12399</v>
      </c>
      <c r="G8262" s="23" t="s">
        <v>1648</v>
      </c>
      <c r="H8262" s="21">
        <v>12341</v>
      </c>
      <c r="I8262" s="23" t="s">
        <v>60</v>
      </c>
      <c r="J8262" s="23" t="s">
        <v>27558</v>
      </c>
      <c r="K8262" s="23" t="s">
        <v>27601</v>
      </c>
      <c r="L8262" s="23" t="s">
        <v>242</v>
      </c>
      <c r="M8262" s="21">
        <v>22</v>
      </c>
      <c r="N8262" s="21">
        <v>1</v>
      </c>
      <c r="O8262" s="23" t="s">
        <v>249</v>
      </c>
      <c r="P8262" s="23" t="s">
        <v>259</v>
      </c>
      <c r="Q8262" s="23" t="s">
        <v>260</v>
      </c>
      <c r="R8262" s="23" t="s">
        <v>260</v>
      </c>
      <c r="S8262" s="23" t="s">
        <v>2931</v>
      </c>
      <c r="T8262" s="22">
        <v>1048920</v>
      </c>
      <c r="U8262" s="22">
        <v>307421</v>
      </c>
      <c r="V8262" s="21">
        <v>2022</v>
      </c>
    </row>
    <row r="8263" spans="1:22" ht="39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1">
        <v>56679</v>
      </c>
      <c r="D8263" s="23" t="s">
        <v>245</v>
      </c>
      <c r="E8263" s="21" t="s">
        <v>27554</v>
      </c>
      <c r="F8263" s="23" t="s">
        <v>12402</v>
      </c>
      <c r="G8263" s="23" t="s">
        <v>12343</v>
      </c>
      <c r="H8263" s="21">
        <v>55931</v>
      </c>
      <c r="I8263" s="23" t="s">
        <v>63</v>
      </c>
      <c r="J8263" s="23" t="s">
        <v>27557</v>
      </c>
      <c r="K8263" s="23" t="s">
        <v>27600</v>
      </c>
      <c r="L8263" s="23" t="s">
        <v>242</v>
      </c>
      <c r="M8263" s="21">
        <v>22</v>
      </c>
      <c r="N8263" s="21">
        <v>2</v>
      </c>
      <c r="O8263" s="23" t="s">
        <v>27556</v>
      </c>
      <c r="P8263" s="23" t="s">
        <v>259</v>
      </c>
      <c r="Q8263" s="23" t="s">
        <v>260</v>
      </c>
      <c r="R8263" s="23" t="s">
        <v>260</v>
      </c>
      <c r="S8263" s="23" t="s">
        <v>2931</v>
      </c>
      <c r="T8263" s="22">
        <v>1257932</v>
      </c>
      <c r="U8263" s="22">
        <v>368679</v>
      </c>
      <c r="V8263" s="21">
        <v>2022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1">
        <v>56680</v>
      </c>
      <c r="D8264" s="23" t="s">
        <v>245</v>
      </c>
      <c r="E8264" s="21" t="s">
        <v>27554</v>
      </c>
      <c r="F8264" s="23" t="s">
        <v>12405</v>
      </c>
      <c r="G8264" s="23" t="s">
        <v>12404</v>
      </c>
      <c r="H8264" s="21">
        <v>55938</v>
      </c>
      <c r="I8264" s="23" t="s">
        <v>68</v>
      </c>
      <c r="J8264" s="23" t="s">
        <v>27562</v>
      </c>
      <c r="K8264" s="23" t="s">
        <v>27600</v>
      </c>
      <c r="L8264" s="23" t="s">
        <v>242</v>
      </c>
      <c r="M8264" s="21">
        <v>22</v>
      </c>
      <c r="N8264" s="21">
        <v>2</v>
      </c>
      <c r="O8264" s="23" t="s">
        <v>27556</v>
      </c>
      <c r="P8264" s="23" t="s">
        <v>241</v>
      </c>
      <c r="Q8264" s="23" t="s">
        <v>250</v>
      </c>
      <c r="R8264" s="23" t="s">
        <v>250</v>
      </c>
      <c r="S8264" s="23" t="s">
        <v>1619</v>
      </c>
      <c r="T8264" s="22">
        <v>10961</v>
      </c>
      <c r="U8264" s="22">
        <v>953.66200000000003</v>
      </c>
      <c r="V8264" s="21">
        <v>2022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1">
        <v>56680</v>
      </c>
      <c r="D8265" s="23" t="s">
        <v>245</v>
      </c>
      <c r="E8265" s="21" t="s">
        <v>27554</v>
      </c>
      <c r="F8265" s="23" t="s">
        <v>12405</v>
      </c>
      <c r="G8265" s="23" t="s">
        <v>12404</v>
      </c>
      <c r="H8265" s="21">
        <v>55938</v>
      </c>
      <c r="I8265" s="23" t="s">
        <v>68</v>
      </c>
      <c r="J8265" s="23" t="s">
        <v>27562</v>
      </c>
      <c r="K8265" s="23" t="s">
        <v>27600</v>
      </c>
      <c r="L8265" s="23" t="s">
        <v>242</v>
      </c>
      <c r="M8265" s="21">
        <v>22</v>
      </c>
      <c r="N8265" s="21">
        <v>2</v>
      </c>
      <c r="O8265" s="23" t="s">
        <v>27556</v>
      </c>
      <c r="P8265" s="23" t="s">
        <v>241</v>
      </c>
      <c r="Q8265" s="23" t="s">
        <v>510</v>
      </c>
      <c r="R8265" s="23" t="s">
        <v>27575</v>
      </c>
      <c r="S8265" s="23" t="s">
        <v>1619</v>
      </c>
      <c r="T8265" s="22">
        <v>171545</v>
      </c>
      <c r="U8265" s="22">
        <v>14925.338</v>
      </c>
      <c r="V8265" s="21">
        <v>2022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1">
        <v>56681</v>
      </c>
      <c r="D8266" s="23" t="s">
        <v>245</v>
      </c>
      <c r="E8266" s="21" t="s">
        <v>27554</v>
      </c>
      <c r="F8266" s="23" t="s">
        <v>6520</v>
      </c>
      <c r="G8266" s="23" t="s">
        <v>12404</v>
      </c>
      <c r="H8266" s="21">
        <v>55938</v>
      </c>
      <c r="I8266" s="23" t="s">
        <v>93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2</v>
      </c>
      <c r="O8266" s="23" t="s">
        <v>27556</v>
      </c>
      <c r="P8266" s="23" t="s">
        <v>241</v>
      </c>
      <c r="Q8266" s="23" t="s">
        <v>250</v>
      </c>
      <c r="R8266" s="23" t="s">
        <v>250</v>
      </c>
      <c r="S8266" s="23" t="s">
        <v>1619</v>
      </c>
      <c r="T8266" s="22">
        <v>7662</v>
      </c>
      <c r="U8266" s="22">
        <v>637.94899999999996</v>
      </c>
      <c r="V8266" s="21">
        <v>2022</v>
      </c>
    </row>
    <row r="8267" spans="1:22" ht="64.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1">
        <v>56681</v>
      </c>
      <c r="D8267" s="23" t="s">
        <v>245</v>
      </c>
      <c r="E8267" s="21" t="s">
        <v>27554</v>
      </c>
      <c r="F8267" s="23" t="s">
        <v>6520</v>
      </c>
      <c r="G8267" s="23" t="s">
        <v>12404</v>
      </c>
      <c r="H8267" s="21">
        <v>55938</v>
      </c>
      <c r="I8267" s="23" t="s">
        <v>93</v>
      </c>
      <c r="J8267" s="23" t="s">
        <v>27562</v>
      </c>
      <c r="K8267" s="23" t="s">
        <v>27602</v>
      </c>
      <c r="L8267" s="23" t="s">
        <v>242</v>
      </c>
      <c r="M8267" s="21">
        <v>22</v>
      </c>
      <c r="N8267" s="21">
        <v>2</v>
      </c>
      <c r="O8267" s="23" t="s">
        <v>27556</v>
      </c>
      <c r="P8267" s="23" t="s">
        <v>241</v>
      </c>
      <c r="Q8267" s="23" t="s">
        <v>510</v>
      </c>
      <c r="R8267" s="23" t="s">
        <v>27575</v>
      </c>
      <c r="S8267" s="23" t="s">
        <v>1619</v>
      </c>
      <c r="T8267" s="22">
        <v>215565</v>
      </c>
      <c r="U8267" s="22">
        <v>17945.050999999999</v>
      </c>
      <c r="V8267" s="21">
        <v>2022</v>
      </c>
    </row>
    <row r="8268" spans="1:22" ht="64.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1">
        <v>56681</v>
      </c>
      <c r="D8268" s="23" t="s">
        <v>245</v>
      </c>
      <c r="E8268" s="21" t="s">
        <v>27554</v>
      </c>
      <c r="F8268" s="23" t="s">
        <v>6520</v>
      </c>
      <c r="G8268" s="23" t="s">
        <v>12404</v>
      </c>
      <c r="H8268" s="21">
        <v>55938</v>
      </c>
      <c r="I8268" s="23" t="s">
        <v>93</v>
      </c>
      <c r="J8268" s="23" t="s">
        <v>27562</v>
      </c>
      <c r="K8268" s="23" t="s">
        <v>27602</v>
      </c>
      <c r="L8268" s="23" t="s">
        <v>242</v>
      </c>
      <c r="M8268" s="21">
        <v>22</v>
      </c>
      <c r="N8268" s="21">
        <v>2</v>
      </c>
      <c r="O8268" s="23" t="s">
        <v>27556</v>
      </c>
      <c r="P8268" s="23" t="s">
        <v>241</v>
      </c>
      <c r="Q8268" s="23" t="s">
        <v>2652</v>
      </c>
      <c r="R8268" s="23" t="s">
        <v>27559</v>
      </c>
      <c r="S8268" s="23" t="s">
        <v>1619</v>
      </c>
      <c r="T8268" s="22">
        <v>0</v>
      </c>
      <c r="U8268" s="22">
        <v>0</v>
      </c>
      <c r="V8268" s="21">
        <v>2022</v>
      </c>
    </row>
    <row r="8269" spans="1:22" ht="64.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1">
        <v>56682</v>
      </c>
      <c r="D8269" s="23" t="s">
        <v>245</v>
      </c>
      <c r="E8269" s="21" t="s">
        <v>27554</v>
      </c>
      <c r="F8269" s="23" t="s">
        <v>12406</v>
      </c>
      <c r="G8269" s="23" t="s">
        <v>12404</v>
      </c>
      <c r="H8269" s="21">
        <v>55938</v>
      </c>
      <c r="I8269" s="23" t="s">
        <v>93</v>
      </c>
      <c r="J8269" s="23" t="s">
        <v>27562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3" t="s">
        <v>241</v>
      </c>
      <c r="Q8269" s="23" t="s">
        <v>250</v>
      </c>
      <c r="R8269" s="23" t="s">
        <v>250</v>
      </c>
      <c r="S8269" s="23" t="s">
        <v>1619</v>
      </c>
      <c r="T8269" s="22">
        <v>14206</v>
      </c>
      <c r="U8269" s="22">
        <v>1226.962</v>
      </c>
      <c r="V8269" s="21">
        <v>2022</v>
      </c>
    </row>
    <row r="8270" spans="1:22" ht="64.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1">
        <v>56682</v>
      </c>
      <c r="D8270" s="23" t="s">
        <v>245</v>
      </c>
      <c r="E8270" s="21" t="s">
        <v>27554</v>
      </c>
      <c r="F8270" s="23" t="s">
        <v>12406</v>
      </c>
      <c r="G8270" s="23" t="s">
        <v>12404</v>
      </c>
      <c r="H8270" s="21">
        <v>55938</v>
      </c>
      <c r="I8270" s="23" t="s">
        <v>93</v>
      </c>
      <c r="J8270" s="23" t="s">
        <v>27562</v>
      </c>
      <c r="K8270" s="23" t="s">
        <v>27602</v>
      </c>
      <c r="L8270" s="23" t="s">
        <v>242</v>
      </c>
      <c r="M8270" s="21">
        <v>22</v>
      </c>
      <c r="N8270" s="21">
        <v>2</v>
      </c>
      <c r="O8270" s="23" t="s">
        <v>27556</v>
      </c>
      <c r="P8270" s="23" t="s">
        <v>241</v>
      </c>
      <c r="Q8270" s="23" t="s">
        <v>510</v>
      </c>
      <c r="R8270" s="23" t="s">
        <v>27575</v>
      </c>
      <c r="S8270" s="23" t="s">
        <v>1619</v>
      </c>
      <c r="T8270" s="22">
        <v>484067</v>
      </c>
      <c r="U8270" s="22">
        <v>41807.038</v>
      </c>
      <c r="V8270" s="21">
        <v>2022</v>
      </c>
    </row>
    <row r="8271" spans="1:22" ht="64.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1">
        <v>56683</v>
      </c>
      <c r="D8271" s="23" t="s">
        <v>245</v>
      </c>
      <c r="E8271" s="21" t="s">
        <v>27554</v>
      </c>
      <c r="F8271" s="23" t="s">
        <v>12407</v>
      </c>
      <c r="G8271" s="23" t="s">
        <v>12404</v>
      </c>
      <c r="H8271" s="21">
        <v>55938</v>
      </c>
      <c r="I8271" s="23" t="s">
        <v>93</v>
      </c>
      <c r="J8271" s="23" t="s">
        <v>27562</v>
      </c>
      <c r="K8271" s="23" t="s">
        <v>27602</v>
      </c>
      <c r="L8271" s="23" t="s">
        <v>242</v>
      </c>
      <c r="M8271" s="21">
        <v>22</v>
      </c>
      <c r="N8271" s="21">
        <v>2</v>
      </c>
      <c r="O8271" s="23" t="s">
        <v>27556</v>
      </c>
      <c r="P8271" s="23" t="s">
        <v>241</v>
      </c>
      <c r="Q8271" s="23" t="s">
        <v>250</v>
      </c>
      <c r="R8271" s="23" t="s">
        <v>250</v>
      </c>
      <c r="S8271" s="23" t="s">
        <v>1619</v>
      </c>
      <c r="T8271" s="22">
        <v>33460</v>
      </c>
      <c r="U8271" s="22">
        <v>2842.5349999999999</v>
      </c>
      <c r="V8271" s="21">
        <v>2022</v>
      </c>
    </row>
    <row r="8272" spans="1:22" ht="64.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1">
        <v>56683</v>
      </c>
      <c r="D8272" s="23" t="s">
        <v>245</v>
      </c>
      <c r="E8272" s="21" t="s">
        <v>27554</v>
      </c>
      <c r="F8272" s="23" t="s">
        <v>12407</v>
      </c>
      <c r="G8272" s="23" t="s">
        <v>12404</v>
      </c>
      <c r="H8272" s="21">
        <v>55938</v>
      </c>
      <c r="I8272" s="23" t="s">
        <v>93</v>
      </c>
      <c r="J8272" s="23" t="s">
        <v>27562</v>
      </c>
      <c r="K8272" s="23" t="s">
        <v>27602</v>
      </c>
      <c r="L8272" s="23" t="s">
        <v>242</v>
      </c>
      <c r="M8272" s="21">
        <v>22</v>
      </c>
      <c r="N8272" s="21">
        <v>2</v>
      </c>
      <c r="O8272" s="23" t="s">
        <v>27556</v>
      </c>
      <c r="P8272" s="23" t="s">
        <v>241</v>
      </c>
      <c r="Q8272" s="23" t="s">
        <v>510</v>
      </c>
      <c r="R8272" s="23" t="s">
        <v>27575</v>
      </c>
      <c r="S8272" s="23" t="s">
        <v>1619</v>
      </c>
      <c r="T8272" s="22">
        <v>673171</v>
      </c>
      <c r="U8272" s="22">
        <v>57187.464999999997</v>
      </c>
      <c r="V8272" s="21">
        <v>2022</v>
      </c>
    </row>
    <row r="8273" spans="1:22" ht="64.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1">
        <v>56683</v>
      </c>
      <c r="D8273" s="23" t="s">
        <v>245</v>
      </c>
      <c r="E8273" s="21" t="s">
        <v>27554</v>
      </c>
      <c r="F8273" s="23" t="s">
        <v>12407</v>
      </c>
      <c r="G8273" s="23" t="s">
        <v>12404</v>
      </c>
      <c r="H8273" s="21">
        <v>55938</v>
      </c>
      <c r="I8273" s="23" t="s">
        <v>93</v>
      </c>
      <c r="J8273" s="23" t="s">
        <v>27562</v>
      </c>
      <c r="K8273" s="23" t="s">
        <v>27602</v>
      </c>
      <c r="L8273" s="23" t="s">
        <v>242</v>
      </c>
      <c r="M8273" s="21">
        <v>22</v>
      </c>
      <c r="N8273" s="21">
        <v>2</v>
      </c>
      <c r="O8273" s="23" t="s">
        <v>27556</v>
      </c>
      <c r="P8273" s="23" t="s">
        <v>241</v>
      </c>
      <c r="Q8273" s="23" t="s">
        <v>2652</v>
      </c>
      <c r="R8273" s="23" t="s">
        <v>27559</v>
      </c>
      <c r="S8273" s="23" t="s">
        <v>1619</v>
      </c>
      <c r="T8273" s="22">
        <v>0</v>
      </c>
      <c r="U8273" s="22">
        <v>0</v>
      </c>
      <c r="V8273" s="21">
        <v>2022</v>
      </c>
    </row>
    <row r="8274" spans="1:22" ht="64.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1">
        <v>56684</v>
      </c>
      <c r="D8274" s="23" t="s">
        <v>245</v>
      </c>
      <c r="E8274" s="21" t="s">
        <v>27554</v>
      </c>
      <c r="F8274" s="23" t="s">
        <v>12408</v>
      </c>
      <c r="G8274" s="23" t="s">
        <v>12404</v>
      </c>
      <c r="H8274" s="21">
        <v>55938</v>
      </c>
      <c r="I8274" s="23" t="s">
        <v>93</v>
      </c>
      <c r="J8274" s="23" t="s">
        <v>27562</v>
      </c>
      <c r="K8274" s="23" t="s">
        <v>27602</v>
      </c>
      <c r="L8274" s="23" t="s">
        <v>242</v>
      </c>
      <c r="M8274" s="21">
        <v>22</v>
      </c>
      <c r="N8274" s="21">
        <v>2</v>
      </c>
      <c r="O8274" s="23" t="s">
        <v>27556</v>
      </c>
      <c r="P8274" s="23" t="s">
        <v>241</v>
      </c>
      <c r="Q8274" s="23" t="s">
        <v>250</v>
      </c>
      <c r="R8274" s="23" t="s">
        <v>250</v>
      </c>
      <c r="S8274" s="23" t="s">
        <v>1619</v>
      </c>
      <c r="T8274" s="22">
        <v>33661</v>
      </c>
      <c r="U8274" s="22">
        <v>2876.8609999999999</v>
      </c>
      <c r="V8274" s="21">
        <v>2022</v>
      </c>
    </row>
    <row r="8275" spans="1:22" ht="64.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1">
        <v>56684</v>
      </c>
      <c r="D8275" s="23" t="s">
        <v>245</v>
      </c>
      <c r="E8275" s="21" t="s">
        <v>27554</v>
      </c>
      <c r="F8275" s="23" t="s">
        <v>12408</v>
      </c>
      <c r="G8275" s="23" t="s">
        <v>12404</v>
      </c>
      <c r="H8275" s="21">
        <v>55938</v>
      </c>
      <c r="I8275" s="23" t="s">
        <v>93</v>
      </c>
      <c r="J8275" s="23" t="s">
        <v>27562</v>
      </c>
      <c r="K8275" s="23" t="s">
        <v>27602</v>
      </c>
      <c r="L8275" s="23" t="s">
        <v>242</v>
      </c>
      <c r="M8275" s="21">
        <v>22</v>
      </c>
      <c r="N8275" s="21">
        <v>2</v>
      </c>
      <c r="O8275" s="23" t="s">
        <v>27556</v>
      </c>
      <c r="P8275" s="23" t="s">
        <v>241</v>
      </c>
      <c r="Q8275" s="23" t="s">
        <v>510</v>
      </c>
      <c r="R8275" s="23" t="s">
        <v>27575</v>
      </c>
      <c r="S8275" s="23" t="s">
        <v>1619</v>
      </c>
      <c r="T8275" s="22">
        <v>567657</v>
      </c>
      <c r="U8275" s="22">
        <v>48513.139000000003</v>
      </c>
      <c r="V8275" s="21">
        <v>2022</v>
      </c>
    </row>
    <row r="8276" spans="1:22" ht="64.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1">
        <v>56686</v>
      </c>
      <c r="D8276" s="23" t="s">
        <v>245</v>
      </c>
      <c r="E8276" s="21" t="s">
        <v>27554</v>
      </c>
      <c r="F8276" s="23" t="s">
        <v>12409</v>
      </c>
      <c r="G8276" s="23" t="s">
        <v>12404</v>
      </c>
      <c r="H8276" s="21">
        <v>55938</v>
      </c>
      <c r="I8276" s="23" t="s">
        <v>93</v>
      </c>
      <c r="J8276" s="23" t="s">
        <v>27562</v>
      </c>
      <c r="K8276" s="23" t="s">
        <v>27602</v>
      </c>
      <c r="L8276" s="23" t="s">
        <v>242</v>
      </c>
      <c r="M8276" s="21">
        <v>22</v>
      </c>
      <c r="N8276" s="21">
        <v>2</v>
      </c>
      <c r="O8276" s="23" t="s">
        <v>27556</v>
      </c>
      <c r="P8276" s="23" t="s">
        <v>241</v>
      </c>
      <c r="Q8276" s="23" t="s">
        <v>250</v>
      </c>
      <c r="R8276" s="23" t="s">
        <v>250</v>
      </c>
      <c r="S8276" s="23" t="s">
        <v>1619</v>
      </c>
      <c r="T8276" s="22">
        <v>27968</v>
      </c>
      <c r="U8276" s="22">
        <v>2546.7080000000001</v>
      </c>
      <c r="V8276" s="21">
        <v>2022</v>
      </c>
    </row>
    <row r="8277" spans="1:22" ht="64.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1">
        <v>56686</v>
      </c>
      <c r="D8277" s="23" t="s">
        <v>245</v>
      </c>
      <c r="E8277" s="21" t="s">
        <v>27554</v>
      </c>
      <c r="F8277" s="23" t="s">
        <v>12409</v>
      </c>
      <c r="G8277" s="23" t="s">
        <v>12404</v>
      </c>
      <c r="H8277" s="21">
        <v>55938</v>
      </c>
      <c r="I8277" s="23" t="s">
        <v>93</v>
      </c>
      <c r="J8277" s="23" t="s">
        <v>27562</v>
      </c>
      <c r="K8277" s="23" t="s">
        <v>27602</v>
      </c>
      <c r="L8277" s="23" t="s">
        <v>242</v>
      </c>
      <c r="M8277" s="21">
        <v>22</v>
      </c>
      <c r="N8277" s="21">
        <v>2</v>
      </c>
      <c r="O8277" s="23" t="s">
        <v>27556</v>
      </c>
      <c r="P8277" s="23" t="s">
        <v>241</v>
      </c>
      <c r="Q8277" s="23" t="s">
        <v>510</v>
      </c>
      <c r="R8277" s="23" t="s">
        <v>27575</v>
      </c>
      <c r="S8277" s="23" t="s">
        <v>1619</v>
      </c>
      <c r="T8277" s="22">
        <v>647731</v>
      </c>
      <c r="U8277" s="22">
        <v>58980.292000000001</v>
      </c>
      <c r="V8277" s="21">
        <v>2022</v>
      </c>
    </row>
    <row r="8278" spans="1:22" ht="64.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1">
        <v>56687</v>
      </c>
      <c r="D8278" s="23" t="s">
        <v>245</v>
      </c>
      <c r="E8278" s="21" t="s">
        <v>27554</v>
      </c>
      <c r="F8278" s="23" t="s">
        <v>12411</v>
      </c>
      <c r="G8278" s="23" t="s">
        <v>12404</v>
      </c>
      <c r="H8278" s="21">
        <v>55938</v>
      </c>
      <c r="I8278" s="23" t="s">
        <v>86</v>
      </c>
      <c r="J8278" s="23" t="s">
        <v>27560</v>
      </c>
      <c r="K8278" s="23" t="s">
        <v>27600</v>
      </c>
      <c r="L8278" s="23" t="s">
        <v>242</v>
      </c>
      <c r="M8278" s="21">
        <v>22</v>
      </c>
      <c r="N8278" s="21">
        <v>2</v>
      </c>
      <c r="O8278" s="23" t="s">
        <v>27556</v>
      </c>
      <c r="P8278" s="23" t="s">
        <v>241</v>
      </c>
      <c r="Q8278" s="23" t="s">
        <v>250</v>
      </c>
      <c r="R8278" s="23" t="s">
        <v>250</v>
      </c>
      <c r="S8278" s="23" t="s">
        <v>1619</v>
      </c>
      <c r="T8278" s="22">
        <v>17695</v>
      </c>
      <c r="U8278" s="22">
        <v>1485.752</v>
      </c>
      <c r="V8278" s="21">
        <v>2022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1">
        <v>56687</v>
      </c>
      <c r="D8279" s="23" t="s">
        <v>245</v>
      </c>
      <c r="E8279" s="21" t="s">
        <v>27554</v>
      </c>
      <c r="F8279" s="23" t="s">
        <v>12411</v>
      </c>
      <c r="G8279" s="23" t="s">
        <v>12404</v>
      </c>
      <c r="H8279" s="21">
        <v>55938</v>
      </c>
      <c r="I8279" s="23" t="s">
        <v>86</v>
      </c>
      <c r="J8279" s="23" t="s">
        <v>27560</v>
      </c>
      <c r="K8279" s="23" t="s">
        <v>27600</v>
      </c>
      <c r="L8279" s="23" t="s">
        <v>242</v>
      </c>
      <c r="M8279" s="21">
        <v>22</v>
      </c>
      <c r="N8279" s="21">
        <v>2</v>
      </c>
      <c r="O8279" s="23" t="s">
        <v>27556</v>
      </c>
      <c r="P8279" s="23" t="s">
        <v>241</v>
      </c>
      <c r="Q8279" s="23" t="s">
        <v>510</v>
      </c>
      <c r="R8279" s="23" t="s">
        <v>27575</v>
      </c>
      <c r="S8279" s="23" t="s">
        <v>1619</v>
      </c>
      <c r="T8279" s="22">
        <v>318845</v>
      </c>
      <c r="U8279" s="22">
        <v>26772.248</v>
      </c>
      <c r="V8279" s="21">
        <v>2022</v>
      </c>
    </row>
    <row r="8280" spans="1:22" ht="64.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1">
        <v>56687</v>
      </c>
      <c r="D8280" s="23" t="s">
        <v>245</v>
      </c>
      <c r="E8280" s="21" t="s">
        <v>27554</v>
      </c>
      <c r="F8280" s="23" t="s">
        <v>12411</v>
      </c>
      <c r="G8280" s="23" t="s">
        <v>12404</v>
      </c>
      <c r="H8280" s="21">
        <v>55938</v>
      </c>
      <c r="I8280" s="23" t="s">
        <v>86</v>
      </c>
      <c r="J8280" s="23" t="s">
        <v>27560</v>
      </c>
      <c r="K8280" s="23" t="s">
        <v>27600</v>
      </c>
      <c r="L8280" s="23" t="s">
        <v>242</v>
      </c>
      <c r="M8280" s="21">
        <v>22</v>
      </c>
      <c r="N8280" s="21">
        <v>2</v>
      </c>
      <c r="O8280" s="23" t="s">
        <v>27556</v>
      </c>
      <c r="P8280" s="23" t="s">
        <v>241</v>
      </c>
      <c r="Q8280" s="23" t="s">
        <v>2652</v>
      </c>
      <c r="R8280" s="23" t="s">
        <v>27559</v>
      </c>
      <c r="S8280" s="23" t="s">
        <v>1619</v>
      </c>
      <c r="T8280" s="22">
        <v>0</v>
      </c>
      <c r="U8280" s="22">
        <v>0</v>
      </c>
      <c r="V8280" s="21">
        <v>2022</v>
      </c>
    </row>
    <row r="8281" spans="1:22" ht="64.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1">
        <v>56688</v>
      </c>
      <c r="D8281" s="23" t="s">
        <v>245</v>
      </c>
      <c r="E8281" s="21" t="s">
        <v>27554</v>
      </c>
      <c r="F8281" s="23" t="s">
        <v>12412</v>
      </c>
      <c r="G8281" s="23" t="s">
        <v>12404</v>
      </c>
      <c r="H8281" s="21">
        <v>55938</v>
      </c>
      <c r="I8281" s="23" t="s">
        <v>75</v>
      </c>
      <c r="J8281" s="23" t="s">
        <v>27562</v>
      </c>
      <c r="K8281" s="23" t="s">
        <v>27602</v>
      </c>
      <c r="L8281" s="23" t="s">
        <v>242</v>
      </c>
      <c r="M8281" s="21">
        <v>22</v>
      </c>
      <c r="N8281" s="21">
        <v>2</v>
      </c>
      <c r="O8281" s="23" t="s">
        <v>27556</v>
      </c>
      <c r="P8281" s="23" t="s">
        <v>241</v>
      </c>
      <c r="Q8281" s="23" t="s">
        <v>250</v>
      </c>
      <c r="R8281" s="23" t="s">
        <v>250</v>
      </c>
      <c r="S8281" s="23" t="s">
        <v>27585</v>
      </c>
      <c r="T8281" s="22">
        <v>10040</v>
      </c>
      <c r="U8281" s="22">
        <v>863.64099999999996</v>
      </c>
      <c r="V8281" s="21">
        <v>2022</v>
      </c>
    </row>
    <row r="8282" spans="1:22" ht="64.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1">
        <v>56688</v>
      </c>
      <c r="D8282" s="23" t="s">
        <v>245</v>
      </c>
      <c r="E8282" s="21" t="s">
        <v>27554</v>
      </c>
      <c r="F8282" s="23" t="s">
        <v>12412</v>
      </c>
      <c r="G8282" s="23" t="s">
        <v>12404</v>
      </c>
      <c r="H8282" s="21">
        <v>55938</v>
      </c>
      <c r="I8282" s="23" t="s">
        <v>75</v>
      </c>
      <c r="J8282" s="23" t="s">
        <v>27562</v>
      </c>
      <c r="K8282" s="23" t="s">
        <v>27602</v>
      </c>
      <c r="L8282" s="23" t="s">
        <v>242</v>
      </c>
      <c r="M8282" s="21">
        <v>22</v>
      </c>
      <c r="N8282" s="21">
        <v>2</v>
      </c>
      <c r="O8282" s="23" t="s">
        <v>27556</v>
      </c>
      <c r="P8282" s="23" t="s">
        <v>241</v>
      </c>
      <c r="Q8282" s="23" t="s">
        <v>510</v>
      </c>
      <c r="R8282" s="23" t="s">
        <v>27575</v>
      </c>
      <c r="S8282" s="23" t="s">
        <v>27585</v>
      </c>
      <c r="T8282" s="22">
        <v>262315</v>
      </c>
      <c r="U8282" s="22">
        <v>22558.359</v>
      </c>
      <c r="V8282" s="21">
        <v>2022</v>
      </c>
    </row>
    <row r="8283" spans="1:22" ht="64.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1">
        <v>56690</v>
      </c>
      <c r="D8283" s="23" t="s">
        <v>245</v>
      </c>
      <c r="E8283" s="21" t="s">
        <v>27554</v>
      </c>
      <c r="F8283" s="23" t="s">
        <v>12413</v>
      </c>
      <c r="G8283" s="23" t="s">
        <v>12404</v>
      </c>
      <c r="H8283" s="21">
        <v>55938</v>
      </c>
      <c r="I8283" s="23" t="s">
        <v>86</v>
      </c>
      <c r="J8283" s="23" t="s">
        <v>27560</v>
      </c>
      <c r="K8283" s="23" t="s">
        <v>27600</v>
      </c>
      <c r="L8283" s="23" t="s">
        <v>242</v>
      </c>
      <c r="M8283" s="21">
        <v>22</v>
      </c>
      <c r="N8283" s="21">
        <v>2</v>
      </c>
      <c r="O8283" s="23" t="s">
        <v>27556</v>
      </c>
      <c r="P8283" s="23" t="s">
        <v>241</v>
      </c>
      <c r="Q8283" s="23" t="s">
        <v>250</v>
      </c>
      <c r="R8283" s="23" t="s">
        <v>250</v>
      </c>
      <c r="S8283" s="23" t="s">
        <v>1619</v>
      </c>
      <c r="T8283" s="22">
        <v>119</v>
      </c>
      <c r="U8283" s="22">
        <v>10.738</v>
      </c>
      <c r="V8283" s="21">
        <v>2022</v>
      </c>
    </row>
    <row r="8284" spans="1:22" ht="64.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1">
        <v>56690</v>
      </c>
      <c r="D8284" s="23" t="s">
        <v>245</v>
      </c>
      <c r="E8284" s="21" t="s">
        <v>27554</v>
      </c>
      <c r="F8284" s="23" t="s">
        <v>12413</v>
      </c>
      <c r="G8284" s="23" t="s">
        <v>12404</v>
      </c>
      <c r="H8284" s="21">
        <v>55938</v>
      </c>
      <c r="I8284" s="23" t="s">
        <v>86</v>
      </c>
      <c r="J8284" s="23" t="s">
        <v>27560</v>
      </c>
      <c r="K8284" s="23" t="s">
        <v>27600</v>
      </c>
      <c r="L8284" s="23" t="s">
        <v>242</v>
      </c>
      <c r="M8284" s="21">
        <v>22</v>
      </c>
      <c r="N8284" s="21">
        <v>2</v>
      </c>
      <c r="O8284" s="23" t="s">
        <v>27556</v>
      </c>
      <c r="P8284" s="23" t="s">
        <v>241</v>
      </c>
      <c r="Q8284" s="23" t="s">
        <v>510</v>
      </c>
      <c r="R8284" s="23" t="s">
        <v>27575</v>
      </c>
      <c r="S8284" s="23" t="s">
        <v>1619</v>
      </c>
      <c r="T8284" s="22">
        <v>13</v>
      </c>
      <c r="U8284" s="22">
        <v>1.262</v>
      </c>
      <c r="V8284" s="21">
        <v>2022</v>
      </c>
    </row>
    <row r="8285" spans="1:22" ht="64.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1">
        <v>56692</v>
      </c>
      <c r="D8285" s="23" t="s">
        <v>245</v>
      </c>
      <c r="E8285" s="21" t="s">
        <v>27554</v>
      </c>
      <c r="F8285" s="23" t="s">
        <v>12414</v>
      </c>
      <c r="G8285" s="23" t="s">
        <v>12404</v>
      </c>
      <c r="H8285" s="21">
        <v>55938</v>
      </c>
      <c r="I8285" s="23" t="s">
        <v>93</v>
      </c>
      <c r="J8285" s="23" t="s">
        <v>27562</v>
      </c>
      <c r="K8285" s="23" t="s">
        <v>27602</v>
      </c>
      <c r="L8285" s="23" t="s">
        <v>242</v>
      </c>
      <c r="M8285" s="21">
        <v>22</v>
      </c>
      <c r="N8285" s="21">
        <v>2</v>
      </c>
      <c r="O8285" s="23" t="s">
        <v>27556</v>
      </c>
      <c r="P8285" s="23" t="s">
        <v>241</v>
      </c>
      <c r="Q8285" s="23" t="s">
        <v>250</v>
      </c>
      <c r="R8285" s="23" t="s">
        <v>250</v>
      </c>
      <c r="S8285" s="23" t="s">
        <v>1619</v>
      </c>
      <c r="T8285" s="22">
        <v>35</v>
      </c>
      <c r="U8285" s="22">
        <v>4</v>
      </c>
      <c r="V8285" s="21">
        <v>2022</v>
      </c>
    </row>
    <row r="8286" spans="1:22" ht="64.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1">
        <v>56692</v>
      </c>
      <c r="D8286" s="23" t="s">
        <v>245</v>
      </c>
      <c r="E8286" s="21" t="s">
        <v>27554</v>
      </c>
      <c r="F8286" s="23" t="s">
        <v>12414</v>
      </c>
      <c r="G8286" s="23" t="s">
        <v>12404</v>
      </c>
      <c r="H8286" s="21">
        <v>55938</v>
      </c>
      <c r="I8286" s="23" t="s">
        <v>93</v>
      </c>
      <c r="J8286" s="23" t="s">
        <v>27562</v>
      </c>
      <c r="K8286" s="23" t="s">
        <v>27602</v>
      </c>
      <c r="L8286" s="23" t="s">
        <v>242</v>
      </c>
      <c r="M8286" s="21">
        <v>22</v>
      </c>
      <c r="N8286" s="21">
        <v>2</v>
      </c>
      <c r="O8286" s="23" t="s">
        <v>27556</v>
      </c>
      <c r="P8286" s="23" t="s">
        <v>241</v>
      </c>
      <c r="Q8286" s="23" t="s">
        <v>2652</v>
      </c>
      <c r="R8286" s="23" t="s">
        <v>27559</v>
      </c>
      <c r="S8286" s="23" t="s">
        <v>1619</v>
      </c>
      <c r="T8286" s="22">
        <v>0</v>
      </c>
      <c r="U8286" s="22">
        <v>0</v>
      </c>
      <c r="V8286" s="21">
        <v>2022</v>
      </c>
    </row>
    <row r="8287" spans="1:22" ht="64.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1">
        <v>56693</v>
      </c>
      <c r="D8287" s="23" t="s">
        <v>245</v>
      </c>
      <c r="E8287" s="21" t="s">
        <v>27554</v>
      </c>
      <c r="F8287" s="23" t="s">
        <v>12436</v>
      </c>
      <c r="G8287" s="23" t="s">
        <v>12404</v>
      </c>
      <c r="H8287" s="21">
        <v>55938</v>
      </c>
      <c r="I8287" s="23" t="s">
        <v>93</v>
      </c>
      <c r="J8287" s="23" t="s">
        <v>27562</v>
      </c>
      <c r="K8287" s="23" t="s">
        <v>27602</v>
      </c>
      <c r="L8287" s="23" t="s">
        <v>242</v>
      </c>
      <c r="M8287" s="21">
        <v>22</v>
      </c>
      <c r="N8287" s="21">
        <v>2</v>
      </c>
      <c r="O8287" s="23" t="s">
        <v>27556</v>
      </c>
      <c r="P8287" s="23" t="s">
        <v>241</v>
      </c>
      <c r="Q8287" s="23" t="s">
        <v>250</v>
      </c>
      <c r="R8287" s="23" t="s">
        <v>250</v>
      </c>
      <c r="S8287" s="23" t="s">
        <v>1619</v>
      </c>
      <c r="T8287" s="22">
        <v>6637</v>
      </c>
      <c r="U8287" s="22">
        <v>523.053</v>
      </c>
      <c r="V8287" s="21">
        <v>2022</v>
      </c>
    </row>
    <row r="8288" spans="1:22" ht="64.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1">
        <v>56693</v>
      </c>
      <c r="D8288" s="23" t="s">
        <v>245</v>
      </c>
      <c r="E8288" s="21" t="s">
        <v>27554</v>
      </c>
      <c r="F8288" s="23" t="s">
        <v>12436</v>
      </c>
      <c r="G8288" s="23" t="s">
        <v>12404</v>
      </c>
      <c r="H8288" s="21">
        <v>55938</v>
      </c>
      <c r="I8288" s="23" t="s">
        <v>93</v>
      </c>
      <c r="J8288" s="23" t="s">
        <v>27562</v>
      </c>
      <c r="K8288" s="23" t="s">
        <v>27602</v>
      </c>
      <c r="L8288" s="23" t="s">
        <v>242</v>
      </c>
      <c r="M8288" s="21">
        <v>22</v>
      </c>
      <c r="N8288" s="21">
        <v>2</v>
      </c>
      <c r="O8288" s="23" t="s">
        <v>27556</v>
      </c>
      <c r="P8288" s="23" t="s">
        <v>241</v>
      </c>
      <c r="Q8288" s="23" t="s">
        <v>510</v>
      </c>
      <c r="R8288" s="23" t="s">
        <v>27575</v>
      </c>
      <c r="S8288" s="23" t="s">
        <v>1619</v>
      </c>
      <c r="T8288" s="22">
        <v>27223</v>
      </c>
      <c r="U8288" s="22">
        <v>2145.9470000000001</v>
      </c>
      <c r="V8288" s="21">
        <v>2022</v>
      </c>
    </row>
    <row r="8289" spans="1:22" ht="64.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1">
        <v>56693</v>
      </c>
      <c r="D8289" s="23" t="s">
        <v>245</v>
      </c>
      <c r="E8289" s="21" t="s">
        <v>27554</v>
      </c>
      <c r="F8289" s="23" t="s">
        <v>12436</v>
      </c>
      <c r="G8289" s="23" t="s">
        <v>12404</v>
      </c>
      <c r="H8289" s="21">
        <v>55938</v>
      </c>
      <c r="I8289" s="23" t="s">
        <v>93</v>
      </c>
      <c r="J8289" s="23" t="s">
        <v>27562</v>
      </c>
      <c r="K8289" s="23" t="s">
        <v>27602</v>
      </c>
      <c r="L8289" s="23" t="s">
        <v>242</v>
      </c>
      <c r="M8289" s="21">
        <v>22</v>
      </c>
      <c r="N8289" s="21">
        <v>2</v>
      </c>
      <c r="O8289" s="23" t="s">
        <v>27556</v>
      </c>
      <c r="P8289" s="23" t="s">
        <v>241</v>
      </c>
      <c r="Q8289" s="23" t="s">
        <v>2652</v>
      </c>
      <c r="R8289" s="23" t="s">
        <v>27559</v>
      </c>
      <c r="S8289" s="23" t="s">
        <v>1619</v>
      </c>
      <c r="T8289" s="22">
        <v>0</v>
      </c>
      <c r="U8289" s="22">
        <v>0</v>
      </c>
      <c r="V8289" s="21">
        <v>2022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1">
        <v>56694</v>
      </c>
      <c r="D8290" s="23" t="s">
        <v>245</v>
      </c>
      <c r="E8290" s="21" t="s">
        <v>27554</v>
      </c>
      <c r="F8290" s="23" t="s">
        <v>12439</v>
      </c>
      <c r="G8290" s="23" t="s">
        <v>12438</v>
      </c>
      <c r="H8290" s="21">
        <v>55939</v>
      </c>
      <c r="I8290" s="23" t="s">
        <v>95</v>
      </c>
      <c r="J8290" s="23" t="s">
        <v>27573</v>
      </c>
      <c r="K8290" s="23" t="s">
        <v>7552</v>
      </c>
      <c r="L8290" s="23" t="s">
        <v>242</v>
      </c>
      <c r="M8290" s="21">
        <v>22</v>
      </c>
      <c r="N8290" s="21">
        <v>1</v>
      </c>
      <c r="O8290" s="23" t="s">
        <v>249</v>
      </c>
      <c r="P8290" s="23" t="s">
        <v>267</v>
      </c>
      <c r="Q8290" s="23" t="s">
        <v>268</v>
      </c>
      <c r="R8290" s="23" t="s">
        <v>27579</v>
      </c>
      <c r="S8290" s="23" t="s">
        <v>27609</v>
      </c>
      <c r="T8290" s="22">
        <v>38146</v>
      </c>
      <c r="U8290" s="22">
        <v>11180</v>
      </c>
      <c r="V8290" s="21">
        <v>2022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1">
        <v>56695</v>
      </c>
      <c r="D8291" s="23" t="s">
        <v>245</v>
      </c>
      <c r="E8291" s="21" t="s">
        <v>27554</v>
      </c>
      <c r="F8291" s="23" t="s">
        <v>12440</v>
      </c>
      <c r="G8291" s="23" t="s">
        <v>12438</v>
      </c>
      <c r="H8291" s="21">
        <v>55939</v>
      </c>
      <c r="I8291" s="23" t="s">
        <v>95</v>
      </c>
      <c r="J8291" s="23" t="s">
        <v>27573</v>
      </c>
      <c r="K8291" s="23" t="s">
        <v>7552</v>
      </c>
      <c r="L8291" s="23" t="s">
        <v>242</v>
      </c>
      <c r="M8291" s="21">
        <v>22</v>
      </c>
      <c r="N8291" s="21">
        <v>1</v>
      </c>
      <c r="O8291" s="23" t="s">
        <v>249</v>
      </c>
      <c r="P8291" s="23" t="s">
        <v>267</v>
      </c>
      <c r="Q8291" s="23" t="s">
        <v>268</v>
      </c>
      <c r="R8291" s="23" t="s">
        <v>27579</v>
      </c>
      <c r="S8291" s="23" t="s">
        <v>27631</v>
      </c>
      <c r="T8291" s="22">
        <v>1357580</v>
      </c>
      <c r="U8291" s="22">
        <v>397884</v>
      </c>
      <c r="V8291" s="21">
        <v>2022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1">
        <v>56696</v>
      </c>
      <c r="D8292" s="23" t="s">
        <v>245</v>
      </c>
      <c r="E8292" s="21" t="s">
        <v>27554</v>
      </c>
      <c r="F8292" s="23" t="s">
        <v>12441</v>
      </c>
      <c r="G8292" s="23" t="s">
        <v>12438</v>
      </c>
      <c r="H8292" s="21">
        <v>55939</v>
      </c>
      <c r="I8292" s="23" t="s">
        <v>95</v>
      </c>
      <c r="J8292" s="23" t="s">
        <v>27573</v>
      </c>
      <c r="K8292" s="23" t="s">
        <v>7552</v>
      </c>
      <c r="L8292" s="23" t="s">
        <v>242</v>
      </c>
      <c r="M8292" s="21">
        <v>22</v>
      </c>
      <c r="N8292" s="21">
        <v>1</v>
      </c>
      <c r="O8292" s="23" t="s">
        <v>249</v>
      </c>
      <c r="P8292" s="23" t="s">
        <v>267</v>
      </c>
      <c r="Q8292" s="23" t="s">
        <v>268</v>
      </c>
      <c r="R8292" s="23" t="s">
        <v>27579</v>
      </c>
      <c r="S8292" s="23" t="s">
        <v>27609</v>
      </c>
      <c r="T8292" s="22">
        <v>28969</v>
      </c>
      <c r="U8292" s="22">
        <v>8490</v>
      </c>
      <c r="V8292" s="21">
        <v>2022</v>
      </c>
    </row>
    <row r="8293" spans="1:22" ht="51.75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1">
        <v>56697</v>
      </c>
      <c r="D8293" s="23" t="s">
        <v>245</v>
      </c>
      <c r="E8293" s="21" t="s">
        <v>27554</v>
      </c>
      <c r="F8293" s="23" t="s">
        <v>12442</v>
      </c>
      <c r="G8293" s="23" t="s">
        <v>12438</v>
      </c>
      <c r="H8293" s="21">
        <v>55939</v>
      </c>
      <c r="I8293" s="23" t="s">
        <v>95</v>
      </c>
      <c r="J8293" s="23" t="s">
        <v>27573</v>
      </c>
      <c r="K8293" s="23" t="s">
        <v>7552</v>
      </c>
      <c r="L8293" s="23" t="s">
        <v>242</v>
      </c>
      <c r="M8293" s="21">
        <v>22</v>
      </c>
      <c r="N8293" s="21">
        <v>1</v>
      </c>
      <c r="O8293" s="23" t="s">
        <v>249</v>
      </c>
      <c r="P8293" s="23" t="s">
        <v>267</v>
      </c>
      <c r="Q8293" s="23" t="s">
        <v>268</v>
      </c>
      <c r="R8293" s="23" t="s">
        <v>27579</v>
      </c>
      <c r="S8293" s="23" t="s">
        <v>27609</v>
      </c>
      <c r="T8293" s="22">
        <v>21934</v>
      </c>
      <c r="U8293" s="22">
        <v>6428</v>
      </c>
      <c r="V8293" s="21">
        <v>2022</v>
      </c>
    </row>
    <row r="8294" spans="1:22" ht="51.7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1">
        <v>56698</v>
      </c>
      <c r="D8294" s="23" t="s">
        <v>245</v>
      </c>
      <c r="E8294" s="21" t="s">
        <v>27554</v>
      </c>
      <c r="F8294" s="23" t="s">
        <v>12443</v>
      </c>
      <c r="G8294" s="23" t="s">
        <v>12438</v>
      </c>
      <c r="H8294" s="21">
        <v>55939</v>
      </c>
      <c r="I8294" s="23" t="s">
        <v>95</v>
      </c>
      <c r="J8294" s="23" t="s">
        <v>27573</v>
      </c>
      <c r="K8294" s="23" t="s">
        <v>7552</v>
      </c>
      <c r="L8294" s="23" t="s">
        <v>242</v>
      </c>
      <c r="M8294" s="21">
        <v>22</v>
      </c>
      <c r="N8294" s="21">
        <v>1</v>
      </c>
      <c r="O8294" s="23" t="s">
        <v>249</v>
      </c>
      <c r="P8294" s="23" t="s">
        <v>267</v>
      </c>
      <c r="Q8294" s="23" t="s">
        <v>268</v>
      </c>
      <c r="R8294" s="23" t="s">
        <v>27579</v>
      </c>
      <c r="S8294" s="23" t="s">
        <v>27631</v>
      </c>
      <c r="T8294" s="22">
        <v>360031</v>
      </c>
      <c r="U8294" s="22">
        <v>105519</v>
      </c>
      <c r="V8294" s="21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1">
        <v>56699</v>
      </c>
      <c r="D8295" s="23" t="s">
        <v>245</v>
      </c>
      <c r="E8295" s="21" t="s">
        <v>27554</v>
      </c>
      <c r="F8295" s="23" t="s">
        <v>12445</v>
      </c>
      <c r="G8295" s="23" t="s">
        <v>12444</v>
      </c>
      <c r="H8295" s="21">
        <v>64632</v>
      </c>
      <c r="I8295" s="23" t="s">
        <v>86</v>
      </c>
      <c r="J8295" s="23" t="s">
        <v>27560</v>
      </c>
      <c r="K8295" s="23" t="s">
        <v>27600</v>
      </c>
      <c r="L8295" s="23" t="s">
        <v>242</v>
      </c>
      <c r="M8295" s="21">
        <v>22</v>
      </c>
      <c r="N8295" s="21">
        <v>2</v>
      </c>
      <c r="O8295" s="23" t="s">
        <v>27556</v>
      </c>
      <c r="P8295" s="23" t="s">
        <v>259</v>
      </c>
      <c r="Q8295" s="23" t="s">
        <v>260</v>
      </c>
      <c r="R8295" s="23" t="s">
        <v>260</v>
      </c>
      <c r="S8295" s="23" t="s">
        <v>1619</v>
      </c>
      <c r="T8295" s="22">
        <v>185279</v>
      </c>
      <c r="U8295" s="22">
        <v>54302</v>
      </c>
      <c r="V8295" s="21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1">
        <v>56700</v>
      </c>
      <c r="D8296" s="23" t="s">
        <v>245</v>
      </c>
      <c r="E8296" s="21" t="s">
        <v>27554</v>
      </c>
      <c r="F8296" s="23" t="s">
        <v>12447</v>
      </c>
      <c r="G8296" s="23" t="s">
        <v>12446</v>
      </c>
      <c r="H8296" s="21">
        <v>64650</v>
      </c>
      <c r="I8296" s="23" t="s">
        <v>86</v>
      </c>
      <c r="J8296" s="23" t="s">
        <v>27560</v>
      </c>
      <c r="K8296" s="23" t="s">
        <v>27600</v>
      </c>
      <c r="L8296" s="23" t="s">
        <v>242</v>
      </c>
      <c r="M8296" s="21">
        <v>22</v>
      </c>
      <c r="N8296" s="21">
        <v>2</v>
      </c>
      <c r="O8296" s="23" t="s">
        <v>27556</v>
      </c>
      <c r="P8296" s="23" t="s">
        <v>259</v>
      </c>
      <c r="Q8296" s="23" t="s">
        <v>260</v>
      </c>
      <c r="R8296" s="23" t="s">
        <v>260</v>
      </c>
      <c r="S8296" s="23" t="s">
        <v>1619</v>
      </c>
      <c r="T8296" s="22">
        <v>322878</v>
      </c>
      <c r="U8296" s="22">
        <v>94630</v>
      </c>
      <c r="V8296" s="21">
        <v>2022</v>
      </c>
    </row>
    <row r="8297" spans="1:22" ht="51.75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1">
        <v>56701</v>
      </c>
      <c r="D8297" s="23" t="s">
        <v>245</v>
      </c>
      <c r="E8297" s="21" t="s">
        <v>27554</v>
      </c>
      <c r="F8297" s="23" t="s">
        <v>12448</v>
      </c>
      <c r="G8297" s="23" t="s">
        <v>9321</v>
      </c>
      <c r="H8297" s="21">
        <v>57249</v>
      </c>
      <c r="I8297" s="23" t="s">
        <v>79</v>
      </c>
      <c r="J8297" s="23" t="s">
        <v>27560</v>
      </c>
      <c r="K8297" s="23" t="s">
        <v>27600</v>
      </c>
      <c r="L8297" s="23" t="s">
        <v>242</v>
      </c>
      <c r="M8297" s="21">
        <v>22</v>
      </c>
      <c r="N8297" s="21">
        <v>2</v>
      </c>
      <c r="O8297" s="23" t="s">
        <v>27556</v>
      </c>
      <c r="P8297" s="23" t="s">
        <v>241</v>
      </c>
      <c r="Q8297" s="23" t="s">
        <v>274</v>
      </c>
      <c r="R8297" s="23" t="s">
        <v>274</v>
      </c>
      <c r="S8297" s="23" t="s">
        <v>1619</v>
      </c>
      <c r="T8297" s="22">
        <v>210999</v>
      </c>
      <c r="U8297" s="22">
        <v>18538</v>
      </c>
      <c r="V8297" s="21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1">
        <v>56702</v>
      </c>
      <c r="D8298" s="23" t="s">
        <v>245</v>
      </c>
      <c r="E8298" s="21" t="s">
        <v>27554</v>
      </c>
      <c r="F8298" s="23" t="s">
        <v>12449</v>
      </c>
      <c r="G8298" s="23" t="s">
        <v>589</v>
      </c>
      <c r="H8298" s="21">
        <v>19281</v>
      </c>
      <c r="I8298" s="23" t="s">
        <v>95</v>
      </c>
      <c r="J8298" s="23" t="s">
        <v>27573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3" t="s">
        <v>259</v>
      </c>
      <c r="Q8298" s="23" t="s">
        <v>260</v>
      </c>
      <c r="R8298" s="23" t="s">
        <v>260</v>
      </c>
      <c r="S8298" s="23" t="s">
        <v>27609</v>
      </c>
      <c r="T8298" s="22">
        <v>1276463</v>
      </c>
      <c r="U8298" s="22">
        <v>374110</v>
      </c>
      <c r="V8298" s="21">
        <v>2022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1">
        <v>56703</v>
      </c>
      <c r="D8299" s="23" t="s">
        <v>245</v>
      </c>
      <c r="E8299" s="21" t="s">
        <v>27554</v>
      </c>
      <c r="F8299" s="23" t="s">
        <v>12453</v>
      </c>
      <c r="G8299" s="23" t="s">
        <v>12452</v>
      </c>
      <c r="H8299" s="21">
        <v>55941</v>
      </c>
      <c r="I8299" s="23" t="s">
        <v>82</v>
      </c>
      <c r="J8299" s="23" t="s">
        <v>27560</v>
      </c>
      <c r="K8299" s="23" t="s">
        <v>27599</v>
      </c>
      <c r="L8299" s="23" t="s">
        <v>242</v>
      </c>
      <c r="M8299" s="21">
        <v>22</v>
      </c>
      <c r="N8299" s="21">
        <v>2</v>
      </c>
      <c r="O8299" s="23" t="s">
        <v>27556</v>
      </c>
      <c r="P8299" s="23" t="s">
        <v>267</v>
      </c>
      <c r="Q8299" s="23" t="s">
        <v>268</v>
      </c>
      <c r="R8299" s="23" t="s">
        <v>27579</v>
      </c>
      <c r="S8299" s="23" t="s">
        <v>27583</v>
      </c>
      <c r="T8299" s="22">
        <v>74932</v>
      </c>
      <c r="U8299" s="22">
        <v>21961</v>
      </c>
      <c r="V8299" s="21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1">
        <v>56704</v>
      </c>
      <c r="D8300" s="23" t="s">
        <v>245</v>
      </c>
      <c r="E8300" s="21" t="s">
        <v>27554</v>
      </c>
      <c r="F8300" s="23" t="s">
        <v>12454</v>
      </c>
      <c r="G8300" s="23" t="s">
        <v>12452</v>
      </c>
      <c r="H8300" s="21">
        <v>55941</v>
      </c>
      <c r="I8300" s="23" t="s">
        <v>82</v>
      </c>
      <c r="J8300" s="23" t="s">
        <v>27560</v>
      </c>
      <c r="K8300" s="23" t="s">
        <v>27599</v>
      </c>
      <c r="L8300" s="23" t="s">
        <v>242</v>
      </c>
      <c r="M8300" s="21">
        <v>22</v>
      </c>
      <c r="N8300" s="21">
        <v>2</v>
      </c>
      <c r="O8300" s="23" t="s">
        <v>27556</v>
      </c>
      <c r="P8300" s="23" t="s">
        <v>267</v>
      </c>
      <c r="Q8300" s="23" t="s">
        <v>268</v>
      </c>
      <c r="R8300" s="23" t="s">
        <v>27579</v>
      </c>
      <c r="S8300" s="23" t="s">
        <v>27583</v>
      </c>
      <c r="T8300" s="22">
        <v>15364</v>
      </c>
      <c r="U8300" s="22">
        <v>4503</v>
      </c>
      <c r="V8300" s="21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1">
        <v>56705</v>
      </c>
      <c r="D8301" s="23" t="s">
        <v>245</v>
      </c>
      <c r="E8301" s="21" t="s">
        <v>27554</v>
      </c>
      <c r="F8301" s="23" t="s">
        <v>12455</v>
      </c>
      <c r="G8301" s="23" t="s">
        <v>12452</v>
      </c>
      <c r="H8301" s="21">
        <v>55941</v>
      </c>
      <c r="I8301" s="23" t="s">
        <v>82</v>
      </c>
      <c r="J8301" s="23" t="s">
        <v>27560</v>
      </c>
      <c r="K8301" s="23" t="s">
        <v>27599</v>
      </c>
      <c r="L8301" s="23" t="s">
        <v>242</v>
      </c>
      <c r="M8301" s="21">
        <v>22</v>
      </c>
      <c r="N8301" s="21">
        <v>2</v>
      </c>
      <c r="O8301" s="23" t="s">
        <v>27556</v>
      </c>
      <c r="P8301" s="23" t="s">
        <v>267</v>
      </c>
      <c r="Q8301" s="23" t="s">
        <v>268</v>
      </c>
      <c r="R8301" s="23" t="s">
        <v>27579</v>
      </c>
      <c r="S8301" s="23" t="s">
        <v>27583</v>
      </c>
      <c r="T8301" s="22">
        <v>2611</v>
      </c>
      <c r="U8301" s="22">
        <v>765</v>
      </c>
      <c r="V8301" s="21">
        <v>2022</v>
      </c>
    </row>
    <row r="8302" spans="1:22" ht="64.5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1">
        <v>56706</v>
      </c>
      <c r="D8302" s="23" t="s">
        <v>245</v>
      </c>
      <c r="E8302" s="21" t="s">
        <v>27554</v>
      </c>
      <c r="F8302" s="23" t="s">
        <v>12456</v>
      </c>
      <c r="G8302" s="23" t="s">
        <v>12456</v>
      </c>
      <c r="H8302" s="21">
        <v>55953</v>
      </c>
      <c r="I8302" s="23" t="s">
        <v>53</v>
      </c>
      <c r="J8302" s="23" t="s">
        <v>27573</v>
      </c>
      <c r="K8302" s="23" t="s">
        <v>7552</v>
      </c>
      <c r="L8302" s="23" t="s">
        <v>242</v>
      </c>
      <c r="M8302" s="21">
        <v>22</v>
      </c>
      <c r="N8302" s="21">
        <v>2</v>
      </c>
      <c r="O8302" s="23" t="s">
        <v>27556</v>
      </c>
      <c r="P8302" s="23" t="s">
        <v>273</v>
      </c>
      <c r="Q8302" s="23" t="s">
        <v>274</v>
      </c>
      <c r="R8302" s="23" t="s">
        <v>274</v>
      </c>
      <c r="S8302" s="23" t="s">
        <v>27581</v>
      </c>
      <c r="T8302" s="22">
        <v>2011</v>
      </c>
      <c r="U8302" s="22">
        <v>87.823999999999998</v>
      </c>
      <c r="V8302" s="21">
        <v>2022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1">
        <v>56706</v>
      </c>
      <c r="D8303" s="23" t="s">
        <v>245</v>
      </c>
      <c r="E8303" s="21" t="s">
        <v>27554</v>
      </c>
      <c r="F8303" s="23" t="s">
        <v>12456</v>
      </c>
      <c r="G8303" s="23" t="s">
        <v>12456</v>
      </c>
      <c r="H8303" s="21">
        <v>55953</v>
      </c>
      <c r="I8303" s="23" t="s">
        <v>53</v>
      </c>
      <c r="J8303" s="23" t="s">
        <v>27573</v>
      </c>
      <c r="K8303" s="23" t="s">
        <v>7552</v>
      </c>
      <c r="L8303" s="23" t="s">
        <v>242</v>
      </c>
      <c r="M8303" s="21">
        <v>22</v>
      </c>
      <c r="N8303" s="21">
        <v>2</v>
      </c>
      <c r="O8303" s="23" t="s">
        <v>27556</v>
      </c>
      <c r="P8303" s="23" t="s">
        <v>273</v>
      </c>
      <c r="Q8303" s="23" t="s">
        <v>425</v>
      </c>
      <c r="R8303" s="23" t="s">
        <v>27563</v>
      </c>
      <c r="S8303" s="23" t="s">
        <v>27581</v>
      </c>
      <c r="T8303" s="22">
        <v>1210173</v>
      </c>
      <c r="U8303" s="22">
        <v>53259.175999999999</v>
      </c>
      <c r="V8303" s="21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1">
        <v>56707</v>
      </c>
      <c r="D8304" s="23" t="s">
        <v>245</v>
      </c>
      <c r="E8304" s="21" t="s">
        <v>27554</v>
      </c>
      <c r="F8304" s="23" t="s">
        <v>12459</v>
      </c>
      <c r="G8304" s="23" t="s">
        <v>12458</v>
      </c>
      <c r="H8304" s="21">
        <v>55952</v>
      </c>
      <c r="I8304" s="23" t="s">
        <v>53</v>
      </c>
      <c r="J8304" s="23" t="s">
        <v>27573</v>
      </c>
      <c r="K8304" s="23" t="s">
        <v>7552</v>
      </c>
      <c r="L8304" s="23" t="s">
        <v>242</v>
      </c>
      <c r="M8304" s="21">
        <v>22</v>
      </c>
      <c r="N8304" s="21">
        <v>2</v>
      </c>
      <c r="O8304" s="23" t="s">
        <v>27556</v>
      </c>
      <c r="P8304" s="23" t="s">
        <v>273</v>
      </c>
      <c r="Q8304" s="23" t="s">
        <v>460</v>
      </c>
      <c r="R8304" s="23" t="s">
        <v>27559</v>
      </c>
      <c r="S8304" s="23" t="s">
        <v>27581</v>
      </c>
      <c r="T8304" s="22">
        <v>2205</v>
      </c>
      <c r="U8304" s="22">
        <v>92.027000000000001</v>
      </c>
      <c r="V8304" s="21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1">
        <v>56707</v>
      </c>
      <c r="D8305" s="23" t="s">
        <v>245</v>
      </c>
      <c r="E8305" s="21" t="s">
        <v>27554</v>
      </c>
      <c r="F8305" s="23" t="s">
        <v>12459</v>
      </c>
      <c r="G8305" s="23" t="s">
        <v>12458</v>
      </c>
      <c r="H8305" s="21">
        <v>55952</v>
      </c>
      <c r="I8305" s="23" t="s">
        <v>53</v>
      </c>
      <c r="J8305" s="23" t="s">
        <v>27573</v>
      </c>
      <c r="K8305" s="23" t="s">
        <v>7552</v>
      </c>
      <c r="L8305" s="23" t="s">
        <v>242</v>
      </c>
      <c r="M8305" s="21">
        <v>22</v>
      </c>
      <c r="N8305" s="21">
        <v>2</v>
      </c>
      <c r="O8305" s="23" t="s">
        <v>27556</v>
      </c>
      <c r="P8305" s="23" t="s">
        <v>273</v>
      </c>
      <c r="Q8305" s="23" t="s">
        <v>425</v>
      </c>
      <c r="R8305" s="23" t="s">
        <v>27563</v>
      </c>
      <c r="S8305" s="23" t="s">
        <v>27581</v>
      </c>
      <c r="T8305" s="22">
        <v>1173893</v>
      </c>
      <c r="U8305" s="22">
        <v>50750.972999999998</v>
      </c>
      <c r="V8305" s="21">
        <v>2022</v>
      </c>
    </row>
    <row r="8306" spans="1:22" ht="39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1">
        <v>56708</v>
      </c>
      <c r="D8306" s="23" t="s">
        <v>245</v>
      </c>
      <c r="E8306" s="21" t="s">
        <v>27554</v>
      </c>
      <c r="F8306" s="23" t="s">
        <v>12460</v>
      </c>
      <c r="G8306" s="23" t="s">
        <v>7371</v>
      </c>
      <c r="H8306" s="21">
        <v>6541</v>
      </c>
      <c r="I8306" s="23" t="s">
        <v>91</v>
      </c>
      <c r="J8306" s="23" t="s">
        <v>27565</v>
      </c>
      <c r="K8306" s="23" t="s">
        <v>27603</v>
      </c>
      <c r="L8306" s="23" t="s">
        <v>242</v>
      </c>
      <c r="M8306" s="21">
        <v>325211</v>
      </c>
      <c r="N8306" s="21">
        <v>6</v>
      </c>
      <c r="O8306" s="23" t="s">
        <v>27570</v>
      </c>
      <c r="P8306" s="23" t="s">
        <v>273</v>
      </c>
      <c r="Q8306" s="23" t="s">
        <v>274</v>
      </c>
      <c r="R8306" s="23" t="s">
        <v>274</v>
      </c>
      <c r="S8306" s="23" t="s">
        <v>27589</v>
      </c>
      <c r="T8306" s="22">
        <v>11176388</v>
      </c>
      <c r="U8306" s="22">
        <v>809548</v>
      </c>
      <c r="V8306" s="21">
        <v>2022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1">
        <v>56750</v>
      </c>
      <c r="D8307" s="23" t="s">
        <v>245</v>
      </c>
      <c r="E8307" s="21" t="s">
        <v>27554</v>
      </c>
      <c r="F8307" s="23" t="s">
        <v>12463</v>
      </c>
      <c r="G8307" s="23" t="s">
        <v>2719</v>
      </c>
      <c r="H8307" s="21">
        <v>13781</v>
      </c>
      <c r="I8307" s="23" t="s">
        <v>71</v>
      </c>
      <c r="J8307" s="23" t="s">
        <v>27558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3" t="s">
        <v>259</v>
      </c>
      <c r="Q8307" s="23" t="s">
        <v>260</v>
      </c>
      <c r="R8307" s="23" t="s">
        <v>260</v>
      </c>
      <c r="S8307" s="23" t="s">
        <v>2931</v>
      </c>
      <c r="T8307" s="22">
        <v>714187</v>
      </c>
      <c r="U8307" s="22">
        <v>209317</v>
      </c>
      <c r="V8307" s="21">
        <v>2022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1">
        <v>56751</v>
      </c>
      <c r="D8308" s="23" t="s">
        <v>245</v>
      </c>
      <c r="E8308" s="21" t="s">
        <v>27554</v>
      </c>
      <c r="F8308" s="23" t="s">
        <v>12465</v>
      </c>
      <c r="G8308" s="23" t="s">
        <v>12464</v>
      </c>
      <c r="H8308" s="21">
        <v>64661</v>
      </c>
      <c r="I8308" s="23" t="s">
        <v>92</v>
      </c>
      <c r="J8308" s="23" t="s">
        <v>27567</v>
      </c>
      <c r="K8308" s="23" t="s">
        <v>7552</v>
      </c>
      <c r="L8308" s="23" t="s">
        <v>242</v>
      </c>
      <c r="M8308" s="21">
        <v>22</v>
      </c>
      <c r="N8308" s="21">
        <v>2</v>
      </c>
      <c r="O8308" s="23" t="s">
        <v>27556</v>
      </c>
      <c r="P8308" s="23" t="s">
        <v>259</v>
      </c>
      <c r="Q8308" s="23" t="s">
        <v>260</v>
      </c>
      <c r="R8308" s="23" t="s">
        <v>260</v>
      </c>
      <c r="S8308" s="23" t="s">
        <v>27613</v>
      </c>
      <c r="T8308" s="22">
        <v>143718</v>
      </c>
      <c r="U8308" s="22">
        <v>42121</v>
      </c>
      <c r="V8308" s="21">
        <v>2022</v>
      </c>
    </row>
    <row r="8309" spans="1:22" ht="39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1">
        <v>56752</v>
      </c>
      <c r="D8309" s="23" t="s">
        <v>245</v>
      </c>
      <c r="E8309" s="21" t="s">
        <v>27554</v>
      </c>
      <c r="F8309" s="23" t="s">
        <v>12466</v>
      </c>
      <c r="G8309" s="23" t="s">
        <v>12466</v>
      </c>
      <c r="H8309" s="21">
        <v>64651</v>
      </c>
      <c r="I8309" s="23" t="s">
        <v>98</v>
      </c>
      <c r="J8309" s="23" t="s">
        <v>27567</v>
      </c>
      <c r="K8309" s="23" t="s">
        <v>7552</v>
      </c>
      <c r="L8309" s="23" t="s">
        <v>242</v>
      </c>
      <c r="M8309" s="21">
        <v>22</v>
      </c>
      <c r="N8309" s="21">
        <v>2</v>
      </c>
      <c r="O8309" s="23" t="s">
        <v>27556</v>
      </c>
      <c r="P8309" s="23" t="s">
        <v>259</v>
      </c>
      <c r="Q8309" s="23" t="s">
        <v>260</v>
      </c>
      <c r="R8309" s="23" t="s">
        <v>260</v>
      </c>
      <c r="S8309" s="23" t="s">
        <v>27613</v>
      </c>
      <c r="T8309" s="22">
        <v>731758</v>
      </c>
      <c r="U8309" s="22">
        <v>214466</v>
      </c>
      <c r="V8309" s="21">
        <v>2022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1">
        <v>56753</v>
      </c>
      <c r="D8310" s="23" t="s">
        <v>245</v>
      </c>
      <c r="E8310" s="21" t="s">
        <v>27554</v>
      </c>
      <c r="F8310" s="23" t="s">
        <v>12467</v>
      </c>
      <c r="G8310" s="23" t="s">
        <v>12467</v>
      </c>
      <c r="H8310" s="21">
        <v>64652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2</v>
      </c>
      <c r="O8310" s="23" t="s">
        <v>27556</v>
      </c>
      <c r="P8310" s="23" t="s">
        <v>259</v>
      </c>
      <c r="Q8310" s="23" t="s">
        <v>260</v>
      </c>
      <c r="R8310" s="23" t="s">
        <v>260</v>
      </c>
      <c r="S8310" s="23" t="s">
        <v>27613</v>
      </c>
      <c r="T8310" s="22">
        <v>492318</v>
      </c>
      <c r="U8310" s="22">
        <v>144290</v>
      </c>
      <c r="V8310" s="21">
        <v>2022</v>
      </c>
    </row>
    <row r="8311" spans="1:22" ht="26.2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1">
        <v>56754</v>
      </c>
      <c r="D8311" s="23" t="s">
        <v>245</v>
      </c>
      <c r="E8311" s="21" t="s">
        <v>27554</v>
      </c>
      <c r="F8311" s="23" t="s">
        <v>12468</v>
      </c>
      <c r="G8311" s="23" t="s">
        <v>12468</v>
      </c>
      <c r="H8311" s="21">
        <v>64644</v>
      </c>
      <c r="I8311" s="23" t="s">
        <v>91</v>
      </c>
      <c r="J8311" s="23" t="s">
        <v>27565</v>
      </c>
      <c r="K8311" s="23" t="s">
        <v>27603</v>
      </c>
      <c r="L8311" s="23" t="s">
        <v>242</v>
      </c>
      <c r="M8311" s="21">
        <v>22</v>
      </c>
      <c r="N8311" s="21">
        <v>2</v>
      </c>
      <c r="O8311" s="23" t="s">
        <v>27556</v>
      </c>
      <c r="P8311" s="23" t="s">
        <v>259</v>
      </c>
      <c r="Q8311" s="23" t="s">
        <v>260</v>
      </c>
      <c r="R8311" s="23" t="s">
        <v>260</v>
      </c>
      <c r="S8311" s="23" t="s">
        <v>27589</v>
      </c>
      <c r="T8311" s="22">
        <v>798115</v>
      </c>
      <c r="U8311" s="22">
        <v>233914</v>
      </c>
      <c r="V8311" s="21">
        <v>2022</v>
      </c>
    </row>
    <row r="8312" spans="1:22" ht="77.2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1">
        <v>56755</v>
      </c>
      <c r="D8312" s="23" t="s">
        <v>245</v>
      </c>
      <c r="E8312" s="21" t="s">
        <v>27554</v>
      </c>
      <c r="F8312" s="23" t="s">
        <v>12470</v>
      </c>
      <c r="G8312" s="23" t="s">
        <v>11760</v>
      </c>
      <c r="H8312" s="21">
        <v>59883</v>
      </c>
      <c r="I8312" s="23" t="s">
        <v>71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2</v>
      </c>
      <c r="O8312" s="23" t="s">
        <v>27556</v>
      </c>
      <c r="P8312" s="23" t="s">
        <v>259</v>
      </c>
      <c r="Q8312" s="23" t="s">
        <v>260</v>
      </c>
      <c r="R8312" s="23" t="s">
        <v>260</v>
      </c>
      <c r="S8312" s="23" t="s">
        <v>2931</v>
      </c>
      <c r="T8312" s="22">
        <v>139001</v>
      </c>
      <c r="U8312" s="22">
        <v>40739</v>
      </c>
      <c r="V8312" s="21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1">
        <v>56763</v>
      </c>
      <c r="D8313" s="23" t="s">
        <v>245</v>
      </c>
      <c r="E8313" s="21" t="s">
        <v>27554</v>
      </c>
      <c r="F8313" s="23" t="s">
        <v>12471</v>
      </c>
      <c r="G8313" s="23" t="s">
        <v>12471</v>
      </c>
      <c r="H8313" s="21">
        <v>55958</v>
      </c>
      <c r="I8313" s="23" t="s">
        <v>91</v>
      </c>
      <c r="J8313" s="23" t="s">
        <v>27565</v>
      </c>
      <c r="K8313" s="23" t="s">
        <v>27603</v>
      </c>
      <c r="L8313" s="23" t="s">
        <v>242</v>
      </c>
      <c r="M8313" s="21">
        <v>22</v>
      </c>
      <c r="N8313" s="21">
        <v>2</v>
      </c>
      <c r="O8313" s="23" t="s">
        <v>27556</v>
      </c>
      <c r="P8313" s="23" t="s">
        <v>259</v>
      </c>
      <c r="Q8313" s="23" t="s">
        <v>260</v>
      </c>
      <c r="R8313" s="23" t="s">
        <v>260</v>
      </c>
      <c r="S8313" s="23" t="s">
        <v>27589</v>
      </c>
      <c r="T8313" s="22">
        <v>6635384</v>
      </c>
      <c r="U8313" s="22">
        <v>1944720</v>
      </c>
      <c r="V8313" s="21">
        <v>2022</v>
      </c>
    </row>
    <row r="8314" spans="1:22" ht="51.7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1">
        <v>56764</v>
      </c>
      <c r="D8314" s="23" t="s">
        <v>245</v>
      </c>
      <c r="E8314" s="21" t="s">
        <v>27554</v>
      </c>
      <c r="F8314" s="23" t="s">
        <v>12472</v>
      </c>
      <c r="G8314" s="23" t="s">
        <v>11263</v>
      </c>
      <c r="H8314" s="21">
        <v>15399</v>
      </c>
      <c r="I8314" s="23" t="s">
        <v>60</v>
      </c>
      <c r="J8314" s="23" t="s">
        <v>27558</v>
      </c>
      <c r="K8314" s="23" t="s">
        <v>27601</v>
      </c>
      <c r="L8314" s="23" t="s">
        <v>242</v>
      </c>
      <c r="M8314" s="21">
        <v>22</v>
      </c>
      <c r="N8314" s="21">
        <v>2</v>
      </c>
      <c r="O8314" s="23" t="s">
        <v>27556</v>
      </c>
      <c r="P8314" s="23" t="s">
        <v>259</v>
      </c>
      <c r="Q8314" s="23" t="s">
        <v>260</v>
      </c>
      <c r="R8314" s="23" t="s">
        <v>260</v>
      </c>
      <c r="S8314" s="23" t="s">
        <v>2931</v>
      </c>
      <c r="T8314" s="22">
        <v>241241</v>
      </c>
      <c r="U8314" s="22">
        <v>70703</v>
      </c>
      <c r="V8314" s="21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1">
        <v>56765</v>
      </c>
      <c r="D8315" s="23" t="s">
        <v>245</v>
      </c>
      <c r="E8315" s="21" t="s">
        <v>27554</v>
      </c>
      <c r="F8315" s="23" t="s">
        <v>12473</v>
      </c>
      <c r="G8315" s="23" t="s">
        <v>11263</v>
      </c>
      <c r="H8315" s="21">
        <v>15399</v>
      </c>
      <c r="I8315" s="23" t="s">
        <v>60</v>
      </c>
      <c r="J8315" s="23" t="s">
        <v>27558</v>
      </c>
      <c r="K8315" s="23" t="s">
        <v>27601</v>
      </c>
      <c r="L8315" s="23" t="s">
        <v>242</v>
      </c>
      <c r="M8315" s="21">
        <v>22</v>
      </c>
      <c r="N8315" s="21">
        <v>2</v>
      </c>
      <c r="O8315" s="23" t="s">
        <v>27556</v>
      </c>
      <c r="P8315" s="23" t="s">
        <v>259</v>
      </c>
      <c r="Q8315" s="23" t="s">
        <v>260</v>
      </c>
      <c r="R8315" s="23" t="s">
        <v>260</v>
      </c>
      <c r="S8315" s="23" t="s">
        <v>2931</v>
      </c>
      <c r="T8315" s="22">
        <v>1313461</v>
      </c>
      <c r="U8315" s="22">
        <v>384953</v>
      </c>
      <c r="V8315" s="21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1">
        <v>56767</v>
      </c>
      <c r="D8316" s="23" t="s">
        <v>245</v>
      </c>
      <c r="E8316" s="21" t="s">
        <v>27554</v>
      </c>
      <c r="F8316" s="23" t="s">
        <v>12474</v>
      </c>
      <c r="G8316" s="23" t="s">
        <v>11263</v>
      </c>
      <c r="H8316" s="21">
        <v>15399</v>
      </c>
      <c r="I8316" s="23" t="s">
        <v>72</v>
      </c>
      <c r="J8316" s="23" t="s">
        <v>27558</v>
      </c>
      <c r="K8316" s="23" t="s">
        <v>27602</v>
      </c>
      <c r="L8316" s="23" t="s">
        <v>242</v>
      </c>
      <c r="M8316" s="21">
        <v>22</v>
      </c>
      <c r="N8316" s="21">
        <v>2</v>
      </c>
      <c r="O8316" s="23" t="s">
        <v>27556</v>
      </c>
      <c r="P8316" s="23" t="s">
        <v>259</v>
      </c>
      <c r="Q8316" s="23" t="s">
        <v>260</v>
      </c>
      <c r="R8316" s="23" t="s">
        <v>260</v>
      </c>
      <c r="S8316" s="23" t="s">
        <v>2931</v>
      </c>
      <c r="T8316" s="22">
        <v>961345</v>
      </c>
      <c r="U8316" s="22">
        <v>281754</v>
      </c>
      <c r="V8316" s="21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1">
        <v>56768</v>
      </c>
      <c r="D8317" s="23" t="s">
        <v>245</v>
      </c>
      <c r="E8317" s="21" t="s">
        <v>27554</v>
      </c>
      <c r="F8317" s="23" t="s">
        <v>12476</v>
      </c>
      <c r="G8317" s="23" t="s">
        <v>12475</v>
      </c>
      <c r="H8317" s="21">
        <v>55961</v>
      </c>
      <c r="I8317" s="23" t="s">
        <v>53</v>
      </c>
      <c r="J8317" s="23" t="s">
        <v>27573</v>
      </c>
      <c r="K8317" s="23" t="s">
        <v>7552</v>
      </c>
      <c r="L8317" s="23" t="s">
        <v>242</v>
      </c>
      <c r="M8317" s="21">
        <v>22</v>
      </c>
      <c r="N8317" s="21">
        <v>2</v>
      </c>
      <c r="O8317" s="23" t="s">
        <v>27556</v>
      </c>
      <c r="P8317" s="23" t="s">
        <v>542</v>
      </c>
      <c r="Q8317" s="23" t="s">
        <v>543</v>
      </c>
      <c r="R8317" s="23" t="s">
        <v>543</v>
      </c>
      <c r="S8317" s="23" t="s">
        <v>27581</v>
      </c>
      <c r="T8317" s="22">
        <v>28930</v>
      </c>
      <c r="U8317" s="22">
        <v>8479</v>
      </c>
      <c r="V8317" s="21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1">
        <v>56770</v>
      </c>
      <c r="D8318" s="23" t="s">
        <v>245</v>
      </c>
      <c r="E8318" s="21" t="s">
        <v>27554</v>
      </c>
      <c r="F8318" s="23" t="s">
        <v>12478</v>
      </c>
      <c r="G8318" s="23" t="s">
        <v>11263</v>
      </c>
      <c r="H8318" s="21">
        <v>15399</v>
      </c>
      <c r="I8318" s="23" t="s">
        <v>86</v>
      </c>
      <c r="J8318" s="23" t="s">
        <v>27560</v>
      </c>
      <c r="K8318" s="23" t="s">
        <v>27600</v>
      </c>
      <c r="L8318" s="23" t="s">
        <v>242</v>
      </c>
      <c r="M8318" s="21">
        <v>22</v>
      </c>
      <c r="N8318" s="21">
        <v>2</v>
      </c>
      <c r="O8318" s="23" t="s">
        <v>27556</v>
      </c>
      <c r="P8318" s="23" t="s">
        <v>259</v>
      </c>
      <c r="Q8318" s="23" t="s">
        <v>260</v>
      </c>
      <c r="R8318" s="23" t="s">
        <v>260</v>
      </c>
      <c r="S8318" s="23" t="s">
        <v>1619</v>
      </c>
      <c r="T8318" s="22">
        <v>702913</v>
      </c>
      <c r="U8318" s="22">
        <v>206013</v>
      </c>
      <c r="V8318" s="21">
        <v>2022</v>
      </c>
    </row>
    <row r="8319" spans="1:22" ht="51.75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1">
        <v>56771</v>
      </c>
      <c r="D8319" s="23" t="s">
        <v>245</v>
      </c>
      <c r="E8319" s="21" t="s">
        <v>27554</v>
      </c>
      <c r="F8319" s="23" t="s">
        <v>12480</v>
      </c>
      <c r="G8319" s="23" t="s">
        <v>12479</v>
      </c>
      <c r="H8319" s="21">
        <v>62076</v>
      </c>
      <c r="I8319" s="23" t="s">
        <v>91</v>
      </c>
      <c r="J8319" s="23" t="s">
        <v>27565</v>
      </c>
      <c r="K8319" s="23" t="s">
        <v>27603</v>
      </c>
      <c r="L8319" s="23" t="s">
        <v>242</v>
      </c>
      <c r="M8319" s="21">
        <v>22</v>
      </c>
      <c r="N8319" s="21">
        <v>2</v>
      </c>
      <c r="O8319" s="23" t="s">
        <v>27556</v>
      </c>
      <c r="P8319" s="23" t="s">
        <v>259</v>
      </c>
      <c r="Q8319" s="23" t="s">
        <v>260</v>
      </c>
      <c r="R8319" s="23" t="s">
        <v>260</v>
      </c>
      <c r="S8319" s="23" t="s">
        <v>27589</v>
      </c>
      <c r="T8319" s="22">
        <v>653788</v>
      </c>
      <c r="U8319" s="22">
        <v>191614</v>
      </c>
      <c r="V8319" s="21">
        <v>2022</v>
      </c>
    </row>
    <row r="8320" spans="1:22" ht="51.7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1">
        <v>56773</v>
      </c>
      <c r="D8320" s="23" t="s">
        <v>245</v>
      </c>
      <c r="E8320" s="21" t="s">
        <v>27554</v>
      </c>
      <c r="F8320" s="23" t="s">
        <v>12482</v>
      </c>
      <c r="G8320" s="23" t="s">
        <v>6637</v>
      </c>
      <c r="H8320" s="21">
        <v>49893</v>
      </c>
      <c r="I8320" s="23" t="s">
        <v>91</v>
      </c>
      <c r="J8320" s="23" t="s">
        <v>27565</v>
      </c>
      <c r="K8320" s="23" t="s">
        <v>27603</v>
      </c>
      <c r="L8320" s="23" t="s">
        <v>242</v>
      </c>
      <c r="M8320" s="21">
        <v>22</v>
      </c>
      <c r="N8320" s="21">
        <v>2</v>
      </c>
      <c r="O8320" s="23" t="s">
        <v>27556</v>
      </c>
      <c r="P8320" s="23" t="s">
        <v>259</v>
      </c>
      <c r="Q8320" s="23" t="s">
        <v>260</v>
      </c>
      <c r="R8320" s="23" t="s">
        <v>260</v>
      </c>
      <c r="S8320" s="23" t="s">
        <v>27589</v>
      </c>
      <c r="T8320" s="22">
        <v>1504551</v>
      </c>
      <c r="U8320" s="22">
        <v>440959</v>
      </c>
      <c r="V8320" s="21">
        <v>2022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1">
        <v>56774</v>
      </c>
      <c r="D8321" s="23" t="s">
        <v>245</v>
      </c>
      <c r="E8321" s="21" t="s">
        <v>27554</v>
      </c>
      <c r="F8321" s="23" t="s">
        <v>12486</v>
      </c>
      <c r="G8321" s="23" t="s">
        <v>6637</v>
      </c>
      <c r="H8321" s="21">
        <v>49893</v>
      </c>
      <c r="I8321" s="23" t="s">
        <v>91</v>
      </c>
      <c r="J8321" s="23" t="s">
        <v>27565</v>
      </c>
      <c r="K8321" s="23" t="s">
        <v>27603</v>
      </c>
      <c r="L8321" s="23" t="s">
        <v>242</v>
      </c>
      <c r="M8321" s="21">
        <v>22</v>
      </c>
      <c r="N8321" s="21">
        <v>2</v>
      </c>
      <c r="O8321" s="23" t="s">
        <v>27556</v>
      </c>
      <c r="P8321" s="23" t="s">
        <v>259</v>
      </c>
      <c r="Q8321" s="23" t="s">
        <v>260</v>
      </c>
      <c r="R8321" s="23" t="s">
        <v>260</v>
      </c>
      <c r="S8321" s="23" t="s">
        <v>27589</v>
      </c>
      <c r="T8321" s="22">
        <v>1074108</v>
      </c>
      <c r="U8321" s="22">
        <v>314803</v>
      </c>
      <c r="V8321" s="21">
        <v>2022</v>
      </c>
    </row>
    <row r="8322" spans="1:22" ht="39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1">
        <v>56775</v>
      </c>
      <c r="D8322" s="23" t="s">
        <v>245</v>
      </c>
      <c r="E8322" s="21" t="s">
        <v>27554</v>
      </c>
      <c r="F8322" s="23" t="s">
        <v>12489</v>
      </c>
      <c r="G8322" s="23" t="s">
        <v>6637</v>
      </c>
      <c r="H8322" s="21">
        <v>49893</v>
      </c>
      <c r="I8322" s="23" t="s">
        <v>91</v>
      </c>
      <c r="J8322" s="23" t="s">
        <v>27565</v>
      </c>
      <c r="K8322" s="23" t="s">
        <v>27603</v>
      </c>
      <c r="L8322" s="23" t="s">
        <v>242</v>
      </c>
      <c r="M8322" s="21">
        <v>22</v>
      </c>
      <c r="N8322" s="21">
        <v>2</v>
      </c>
      <c r="O8322" s="23" t="s">
        <v>27556</v>
      </c>
      <c r="P8322" s="23" t="s">
        <v>259</v>
      </c>
      <c r="Q8322" s="23" t="s">
        <v>260</v>
      </c>
      <c r="R8322" s="23" t="s">
        <v>260</v>
      </c>
      <c r="S8322" s="23" t="s">
        <v>27589</v>
      </c>
      <c r="T8322" s="22">
        <v>791322</v>
      </c>
      <c r="U8322" s="22">
        <v>231923</v>
      </c>
      <c r="V8322" s="21">
        <v>2022</v>
      </c>
    </row>
    <row r="8323" spans="1:22" ht="64.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1">
        <v>56776</v>
      </c>
      <c r="D8323" s="23" t="s">
        <v>245</v>
      </c>
      <c r="E8323" s="21" t="s">
        <v>27554</v>
      </c>
      <c r="F8323" s="23" t="s">
        <v>12491</v>
      </c>
      <c r="G8323" s="23" t="s">
        <v>6637</v>
      </c>
      <c r="H8323" s="21">
        <v>49893</v>
      </c>
      <c r="I8323" s="23" t="s">
        <v>91</v>
      </c>
      <c r="J8323" s="23" t="s">
        <v>27565</v>
      </c>
      <c r="K8323" s="23" t="s">
        <v>27603</v>
      </c>
      <c r="L8323" s="23" t="s">
        <v>242</v>
      </c>
      <c r="M8323" s="21">
        <v>22</v>
      </c>
      <c r="N8323" s="21">
        <v>2</v>
      </c>
      <c r="O8323" s="23" t="s">
        <v>27556</v>
      </c>
      <c r="P8323" s="23" t="s">
        <v>259</v>
      </c>
      <c r="Q8323" s="23" t="s">
        <v>260</v>
      </c>
      <c r="R8323" s="23" t="s">
        <v>260</v>
      </c>
      <c r="S8323" s="23" t="s">
        <v>27589</v>
      </c>
      <c r="T8323" s="22">
        <v>1474803</v>
      </c>
      <c r="U8323" s="22">
        <v>432240</v>
      </c>
      <c r="V8323" s="21">
        <v>2022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1">
        <v>56777</v>
      </c>
      <c r="D8324" s="23" t="s">
        <v>245</v>
      </c>
      <c r="E8324" s="21" t="s">
        <v>27554</v>
      </c>
      <c r="F8324" s="23" t="s">
        <v>12493</v>
      </c>
      <c r="G8324" s="23" t="s">
        <v>12492</v>
      </c>
      <c r="H8324" s="21">
        <v>55963</v>
      </c>
      <c r="I8324" s="23" t="s">
        <v>63</v>
      </c>
      <c r="J8324" s="23" t="s">
        <v>27557</v>
      </c>
      <c r="K8324" s="23" t="s">
        <v>27600</v>
      </c>
      <c r="L8324" s="23" t="s">
        <v>242</v>
      </c>
      <c r="M8324" s="21">
        <v>22</v>
      </c>
      <c r="N8324" s="21">
        <v>2</v>
      </c>
      <c r="O8324" s="23" t="s">
        <v>27556</v>
      </c>
      <c r="P8324" s="23" t="s">
        <v>259</v>
      </c>
      <c r="Q8324" s="23" t="s">
        <v>260</v>
      </c>
      <c r="R8324" s="23" t="s">
        <v>260</v>
      </c>
      <c r="S8324" s="23" t="s">
        <v>1619</v>
      </c>
      <c r="T8324" s="22">
        <v>4350158</v>
      </c>
      <c r="U8324" s="22">
        <v>1274958</v>
      </c>
      <c r="V8324" s="21">
        <v>2022</v>
      </c>
    </row>
    <row r="8325" spans="1:22" ht="39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1">
        <v>56781</v>
      </c>
      <c r="D8325" s="23" t="s">
        <v>248</v>
      </c>
      <c r="E8325" s="21" t="s">
        <v>27554</v>
      </c>
      <c r="F8325" s="23" t="s">
        <v>12498</v>
      </c>
      <c r="G8325" s="23" t="s">
        <v>12498</v>
      </c>
      <c r="H8325" s="21">
        <v>55968</v>
      </c>
      <c r="I8325" s="23" t="s">
        <v>85</v>
      </c>
      <c r="J8325" s="23" t="s">
        <v>27573</v>
      </c>
      <c r="K8325" s="23" t="s">
        <v>7552</v>
      </c>
      <c r="L8325" s="23" t="s">
        <v>242</v>
      </c>
      <c r="M8325" s="21">
        <v>321</v>
      </c>
      <c r="N8325" s="21">
        <v>7</v>
      </c>
      <c r="O8325" s="23" t="s">
        <v>27561</v>
      </c>
      <c r="P8325" s="23" t="s">
        <v>273</v>
      </c>
      <c r="Q8325" s="23" t="s">
        <v>425</v>
      </c>
      <c r="R8325" s="23" t="s">
        <v>27563</v>
      </c>
      <c r="S8325" s="23" t="s">
        <v>27594</v>
      </c>
      <c r="T8325" s="22">
        <v>241513</v>
      </c>
      <c r="U8325" s="22">
        <v>50964</v>
      </c>
      <c r="V8325" s="21">
        <v>2022</v>
      </c>
    </row>
    <row r="8326" spans="1:22" ht="51.75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1">
        <v>56782</v>
      </c>
      <c r="D8326" s="23" t="s">
        <v>245</v>
      </c>
      <c r="E8326" s="21" t="s">
        <v>27554</v>
      </c>
      <c r="F8326" s="23" t="s">
        <v>12500</v>
      </c>
      <c r="G8326" s="23" t="s">
        <v>3223</v>
      </c>
      <c r="H8326" s="21">
        <v>12199</v>
      </c>
      <c r="I8326" s="23" t="s">
        <v>74</v>
      </c>
      <c r="J8326" s="23" t="s">
        <v>27567</v>
      </c>
      <c r="K8326" s="23" t="s">
        <v>27601</v>
      </c>
      <c r="L8326" s="23" t="s">
        <v>242</v>
      </c>
      <c r="M8326" s="21">
        <v>22</v>
      </c>
      <c r="N8326" s="21">
        <v>1</v>
      </c>
      <c r="O8326" s="23" t="s">
        <v>249</v>
      </c>
      <c r="P8326" s="23" t="s">
        <v>259</v>
      </c>
      <c r="Q8326" s="23" t="s">
        <v>260</v>
      </c>
      <c r="R8326" s="23" t="s">
        <v>260</v>
      </c>
      <c r="S8326" s="23" t="s">
        <v>2931</v>
      </c>
      <c r="T8326" s="22">
        <v>310056</v>
      </c>
      <c r="U8326" s="22">
        <v>90872</v>
      </c>
      <c r="V8326" s="21">
        <v>2022</v>
      </c>
    </row>
    <row r="8327" spans="1:22" ht="64.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1">
        <v>56783</v>
      </c>
      <c r="D8327" s="23" t="s">
        <v>245</v>
      </c>
      <c r="E8327" s="21" t="s">
        <v>27554</v>
      </c>
      <c r="F8327" s="23" t="s">
        <v>12504</v>
      </c>
      <c r="G8327" s="23" t="s">
        <v>12504</v>
      </c>
      <c r="H8327" s="21">
        <v>55981</v>
      </c>
      <c r="I8327" s="23" t="s">
        <v>91</v>
      </c>
      <c r="J8327" s="23" t="s">
        <v>27565</v>
      </c>
      <c r="K8327" s="23" t="s">
        <v>27603</v>
      </c>
      <c r="L8327" s="23" t="s">
        <v>242</v>
      </c>
      <c r="M8327" s="21">
        <v>22</v>
      </c>
      <c r="N8327" s="21">
        <v>2</v>
      </c>
      <c r="O8327" s="23" t="s">
        <v>27556</v>
      </c>
      <c r="P8327" s="23" t="s">
        <v>259</v>
      </c>
      <c r="Q8327" s="23" t="s">
        <v>260</v>
      </c>
      <c r="R8327" s="23" t="s">
        <v>260</v>
      </c>
      <c r="S8327" s="23" t="s">
        <v>27589</v>
      </c>
      <c r="T8327" s="22">
        <v>1415580</v>
      </c>
      <c r="U8327" s="22">
        <v>414883</v>
      </c>
      <c r="V8327" s="21">
        <v>2022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1">
        <v>56784</v>
      </c>
      <c r="D8328" s="23" t="s">
        <v>245</v>
      </c>
      <c r="E8328" s="21" t="s">
        <v>27554</v>
      </c>
      <c r="F8328" s="23" t="s">
        <v>12506</v>
      </c>
      <c r="G8328" s="23" t="s">
        <v>12505</v>
      </c>
      <c r="H8328" s="21">
        <v>55990</v>
      </c>
      <c r="I8328" s="23" t="s">
        <v>64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3" t="s">
        <v>259</v>
      </c>
      <c r="Q8328" s="23" t="s">
        <v>260</v>
      </c>
      <c r="R8328" s="23" t="s">
        <v>260</v>
      </c>
      <c r="S8328" s="23" t="s">
        <v>642</v>
      </c>
      <c r="T8328" s="22">
        <v>1318553</v>
      </c>
      <c r="U8328" s="22">
        <v>386446</v>
      </c>
      <c r="V8328" s="21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1">
        <v>56785</v>
      </c>
      <c r="D8329" s="23" t="s">
        <v>248</v>
      </c>
      <c r="E8329" s="21" t="s">
        <v>27554</v>
      </c>
      <c r="F8329" s="23" t="s">
        <v>12509</v>
      </c>
      <c r="G8329" s="23" t="s">
        <v>12508</v>
      </c>
      <c r="H8329" s="21">
        <v>55988</v>
      </c>
      <c r="I8329" s="23" t="s">
        <v>93</v>
      </c>
      <c r="J8329" s="23" t="s">
        <v>27562</v>
      </c>
      <c r="K8329" s="23" t="s">
        <v>27600</v>
      </c>
      <c r="L8329" s="23" t="s">
        <v>242</v>
      </c>
      <c r="M8329" s="21">
        <v>611</v>
      </c>
      <c r="N8329" s="21">
        <v>5</v>
      </c>
      <c r="O8329" s="23" t="s">
        <v>27569</v>
      </c>
      <c r="P8329" s="23" t="s">
        <v>273</v>
      </c>
      <c r="Q8329" s="23" t="s">
        <v>278</v>
      </c>
      <c r="R8329" s="23" t="s">
        <v>27568</v>
      </c>
      <c r="S8329" s="23" t="s">
        <v>1619</v>
      </c>
      <c r="T8329" s="22">
        <v>0</v>
      </c>
      <c r="U8329" s="22">
        <v>0</v>
      </c>
      <c r="V8329" s="21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1">
        <v>56785</v>
      </c>
      <c r="D8330" s="23" t="s">
        <v>248</v>
      </c>
      <c r="E8330" s="21" t="s">
        <v>27554</v>
      </c>
      <c r="F8330" s="23" t="s">
        <v>12509</v>
      </c>
      <c r="G8330" s="23" t="s">
        <v>12508</v>
      </c>
      <c r="H8330" s="21">
        <v>55988</v>
      </c>
      <c r="I8330" s="23" t="s">
        <v>93</v>
      </c>
      <c r="J8330" s="23" t="s">
        <v>27562</v>
      </c>
      <c r="K8330" s="23" t="s">
        <v>27600</v>
      </c>
      <c r="L8330" s="23" t="s">
        <v>242</v>
      </c>
      <c r="M8330" s="21">
        <v>611</v>
      </c>
      <c r="N8330" s="21">
        <v>5</v>
      </c>
      <c r="O8330" s="23" t="s">
        <v>27569</v>
      </c>
      <c r="P8330" s="23" t="s">
        <v>273</v>
      </c>
      <c r="Q8330" s="23" t="s">
        <v>250</v>
      </c>
      <c r="R8330" s="23" t="s">
        <v>250</v>
      </c>
      <c r="S8330" s="23" t="s">
        <v>1619</v>
      </c>
      <c r="T8330" s="22">
        <v>256</v>
      </c>
      <c r="U8330" s="22">
        <v>58.624000000000002</v>
      </c>
      <c r="V8330" s="21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1">
        <v>56785</v>
      </c>
      <c r="D8331" s="23" t="s">
        <v>248</v>
      </c>
      <c r="E8331" s="21" t="s">
        <v>27554</v>
      </c>
      <c r="F8331" s="23" t="s">
        <v>12509</v>
      </c>
      <c r="G8331" s="23" t="s">
        <v>12508</v>
      </c>
      <c r="H8331" s="21">
        <v>55988</v>
      </c>
      <c r="I8331" s="23" t="s">
        <v>93</v>
      </c>
      <c r="J8331" s="23" t="s">
        <v>27562</v>
      </c>
      <c r="K8331" s="23" t="s">
        <v>27600</v>
      </c>
      <c r="L8331" s="23" t="s">
        <v>242</v>
      </c>
      <c r="M8331" s="21">
        <v>611</v>
      </c>
      <c r="N8331" s="21">
        <v>5</v>
      </c>
      <c r="O8331" s="23" t="s">
        <v>27569</v>
      </c>
      <c r="P8331" s="23" t="s">
        <v>273</v>
      </c>
      <c r="Q8331" s="23" t="s">
        <v>274</v>
      </c>
      <c r="R8331" s="23" t="s">
        <v>274</v>
      </c>
      <c r="S8331" s="23" t="s">
        <v>1619</v>
      </c>
      <c r="T8331" s="22">
        <v>83755</v>
      </c>
      <c r="U8331" s="22">
        <v>17765.376</v>
      </c>
      <c r="V8331" s="21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1">
        <v>56785</v>
      </c>
      <c r="D8332" s="23" t="s">
        <v>248</v>
      </c>
      <c r="E8332" s="21" t="s">
        <v>27554</v>
      </c>
      <c r="F8332" s="23" t="s">
        <v>12509</v>
      </c>
      <c r="G8332" s="23" t="s">
        <v>12508</v>
      </c>
      <c r="H8332" s="21">
        <v>55988</v>
      </c>
      <c r="I8332" s="23" t="s">
        <v>93</v>
      </c>
      <c r="J8332" s="23" t="s">
        <v>27562</v>
      </c>
      <c r="K8332" s="23" t="s">
        <v>27600</v>
      </c>
      <c r="L8332" s="23" t="s">
        <v>242</v>
      </c>
      <c r="M8332" s="21">
        <v>611</v>
      </c>
      <c r="N8332" s="21">
        <v>5</v>
      </c>
      <c r="O8332" s="23" t="s">
        <v>27569</v>
      </c>
      <c r="P8332" s="23" t="s">
        <v>273</v>
      </c>
      <c r="Q8332" s="23" t="s">
        <v>425</v>
      </c>
      <c r="R8332" s="23" t="s">
        <v>27563</v>
      </c>
      <c r="S8332" s="23" t="s">
        <v>1619</v>
      </c>
      <c r="T8332" s="22">
        <v>0</v>
      </c>
      <c r="U8332" s="22">
        <v>0</v>
      </c>
      <c r="V8332" s="21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1">
        <v>56786</v>
      </c>
      <c r="D8333" s="23" t="s">
        <v>248</v>
      </c>
      <c r="E8333" s="21" t="s">
        <v>27554</v>
      </c>
      <c r="F8333" s="23" t="s">
        <v>12511</v>
      </c>
      <c r="G8333" s="23" t="s">
        <v>3029</v>
      </c>
      <c r="H8333" s="21">
        <v>7570</v>
      </c>
      <c r="I8333" s="23" t="s">
        <v>76</v>
      </c>
      <c r="J8333" s="23" t="s">
        <v>27558</v>
      </c>
      <c r="K8333" s="23" t="s">
        <v>27601</v>
      </c>
      <c r="L8333" s="23" t="s">
        <v>242</v>
      </c>
      <c r="M8333" s="21">
        <v>22</v>
      </c>
      <c r="N8333" s="21">
        <v>1</v>
      </c>
      <c r="O8333" s="23" t="s">
        <v>249</v>
      </c>
      <c r="P8333" s="23" t="s">
        <v>273</v>
      </c>
      <c r="Q8333" s="23" t="s">
        <v>843</v>
      </c>
      <c r="R8333" s="23" t="s">
        <v>27568</v>
      </c>
      <c r="S8333" s="23" t="s">
        <v>2931</v>
      </c>
      <c r="T8333" s="22">
        <v>0</v>
      </c>
      <c r="U8333" s="22">
        <v>0</v>
      </c>
      <c r="V8333" s="21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1">
        <v>56786</v>
      </c>
      <c r="D8334" s="23" t="s">
        <v>248</v>
      </c>
      <c r="E8334" s="21" t="s">
        <v>27554</v>
      </c>
      <c r="F8334" s="23" t="s">
        <v>12511</v>
      </c>
      <c r="G8334" s="23" t="s">
        <v>3029</v>
      </c>
      <c r="H8334" s="21">
        <v>7570</v>
      </c>
      <c r="I8334" s="23" t="s">
        <v>76</v>
      </c>
      <c r="J8334" s="23" t="s">
        <v>27558</v>
      </c>
      <c r="K8334" s="23" t="s">
        <v>27601</v>
      </c>
      <c r="L8334" s="23" t="s">
        <v>242</v>
      </c>
      <c r="M8334" s="21">
        <v>22</v>
      </c>
      <c r="N8334" s="21">
        <v>1</v>
      </c>
      <c r="O8334" s="23" t="s">
        <v>249</v>
      </c>
      <c r="P8334" s="23" t="s">
        <v>273</v>
      </c>
      <c r="Q8334" s="23" t="s">
        <v>274</v>
      </c>
      <c r="R8334" s="23" t="s">
        <v>274</v>
      </c>
      <c r="S8334" s="23" t="s">
        <v>2931</v>
      </c>
      <c r="T8334" s="22">
        <v>46240</v>
      </c>
      <c r="U8334" s="22">
        <v>5553.0649999999996</v>
      </c>
      <c r="V8334" s="21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1">
        <v>56786</v>
      </c>
      <c r="D8335" s="23" t="s">
        <v>248</v>
      </c>
      <c r="E8335" s="21" t="s">
        <v>27554</v>
      </c>
      <c r="F8335" s="23" t="s">
        <v>12511</v>
      </c>
      <c r="G8335" s="23" t="s">
        <v>3029</v>
      </c>
      <c r="H8335" s="21">
        <v>7570</v>
      </c>
      <c r="I8335" s="23" t="s">
        <v>76</v>
      </c>
      <c r="J8335" s="23" t="s">
        <v>27558</v>
      </c>
      <c r="K8335" s="23" t="s">
        <v>27601</v>
      </c>
      <c r="L8335" s="23" t="s">
        <v>242</v>
      </c>
      <c r="M8335" s="21">
        <v>22</v>
      </c>
      <c r="N8335" s="21">
        <v>1</v>
      </c>
      <c r="O8335" s="23" t="s">
        <v>249</v>
      </c>
      <c r="P8335" s="23" t="s">
        <v>273</v>
      </c>
      <c r="Q8335" s="23" t="s">
        <v>460</v>
      </c>
      <c r="R8335" s="23" t="s">
        <v>27559</v>
      </c>
      <c r="S8335" s="23" t="s">
        <v>2931</v>
      </c>
      <c r="T8335" s="22">
        <v>0</v>
      </c>
      <c r="U8335" s="22">
        <v>0</v>
      </c>
      <c r="V8335" s="21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1">
        <v>56786</v>
      </c>
      <c r="D8336" s="23" t="s">
        <v>248</v>
      </c>
      <c r="E8336" s="21" t="s">
        <v>27554</v>
      </c>
      <c r="F8336" s="23" t="s">
        <v>12511</v>
      </c>
      <c r="G8336" s="23" t="s">
        <v>3029</v>
      </c>
      <c r="H8336" s="21">
        <v>7570</v>
      </c>
      <c r="I8336" s="23" t="s">
        <v>76</v>
      </c>
      <c r="J8336" s="23" t="s">
        <v>27558</v>
      </c>
      <c r="K8336" s="23" t="s">
        <v>27601</v>
      </c>
      <c r="L8336" s="23" t="s">
        <v>242</v>
      </c>
      <c r="M8336" s="21">
        <v>22</v>
      </c>
      <c r="N8336" s="21">
        <v>1</v>
      </c>
      <c r="O8336" s="23" t="s">
        <v>249</v>
      </c>
      <c r="P8336" s="23" t="s">
        <v>273</v>
      </c>
      <c r="Q8336" s="23" t="s">
        <v>374</v>
      </c>
      <c r="R8336" s="23" t="s">
        <v>27568</v>
      </c>
      <c r="S8336" s="23" t="s">
        <v>2931</v>
      </c>
      <c r="T8336" s="22">
        <v>1520492</v>
      </c>
      <c r="U8336" s="22">
        <v>191042.94</v>
      </c>
      <c r="V8336" s="21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1">
        <v>56787</v>
      </c>
      <c r="D8337" s="23" t="s">
        <v>248</v>
      </c>
      <c r="E8337" s="21" t="s">
        <v>27554</v>
      </c>
      <c r="F8337" s="23" t="s">
        <v>12513</v>
      </c>
      <c r="G8337" s="23" t="s">
        <v>7147</v>
      </c>
      <c r="H8337" s="21">
        <v>327</v>
      </c>
      <c r="I8337" s="23" t="s">
        <v>66</v>
      </c>
      <c r="J8337" s="23" t="s">
        <v>27565</v>
      </c>
      <c r="K8337" s="23" t="s">
        <v>27602</v>
      </c>
      <c r="L8337" s="23" t="s">
        <v>242</v>
      </c>
      <c r="M8337" s="21">
        <v>325</v>
      </c>
      <c r="N8337" s="21">
        <v>7</v>
      </c>
      <c r="O8337" s="23" t="s">
        <v>27561</v>
      </c>
      <c r="P8337" s="23" t="s">
        <v>298</v>
      </c>
      <c r="Q8337" s="23" t="s">
        <v>274</v>
      </c>
      <c r="R8337" s="23" t="s">
        <v>274</v>
      </c>
      <c r="S8337" s="23" t="s">
        <v>2931</v>
      </c>
      <c r="T8337" s="22">
        <v>2605558</v>
      </c>
      <c r="U8337" s="22">
        <v>583730.14</v>
      </c>
      <c r="V8337" s="21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1">
        <v>56789</v>
      </c>
      <c r="D8338" s="23" t="s">
        <v>245</v>
      </c>
      <c r="E8338" s="21" t="s">
        <v>27554</v>
      </c>
      <c r="F8338" s="23" t="s">
        <v>12514</v>
      </c>
      <c r="G8338" s="23" t="s">
        <v>11263</v>
      </c>
      <c r="H8338" s="21">
        <v>15399</v>
      </c>
      <c r="I8338" s="23" t="s">
        <v>85</v>
      </c>
      <c r="J8338" s="23" t="s">
        <v>27573</v>
      </c>
      <c r="K8338" s="23" t="s">
        <v>7552</v>
      </c>
      <c r="L8338" s="23" t="s">
        <v>242</v>
      </c>
      <c r="M8338" s="21">
        <v>22</v>
      </c>
      <c r="N8338" s="21">
        <v>2</v>
      </c>
      <c r="O8338" s="23" t="s">
        <v>27556</v>
      </c>
      <c r="P8338" s="23" t="s">
        <v>259</v>
      </c>
      <c r="Q8338" s="23" t="s">
        <v>260</v>
      </c>
      <c r="R8338" s="23" t="s">
        <v>260</v>
      </c>
      <c r="S8338" s="23" t="s">
        <v>27639</v>
      </c>
      <c r="T8338" s="22">
        <v>666143</v>
      </c>
      <c r="U8338" s="22">
        <v>195235</v>
      </c>
      <c r="V8338" s="21">
        <v>2022</v>
      </c>
    </row>
    <row r="8339" spans="1:22" ht="51.75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1">
        <v>56790</v>
      </c>
      <c r="D8339" s="23" t="s">
        <v>245</v>
      </c>
      <c r="E8339" s="21" t="s">
        <v>27554</v>
      </c>
      <c r="F8339" s="23" t="s">
        <v>12515</v>
      </c>
      <c r="G8339" s="23" t="s">
        <v>11263</v>
      </c>
      <c r="H8339" s="21">
        <v>15399</v>
      </c>
      <c r="I8339" s="23" t="s">
        <v>85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3" t="s">
        <v>259</v>
      </c>
      <c r="Q8339" s="23" t="s">
        <v>260</v>
      </c>
      <c r="R8339" s="23" t="s">
        <v>260</v>
      </c>
      <c r="S8339" s="23" t="s">
        <v>27639</v>
      </c>
      <c r="T8339" s="22">
        <v>587015</v>
      </c>
      <c r="U8339" s="22">
        <v>172044</v>
      </c>
      <c r="V8339" s="21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1">
        <v>56791</v>
      </c>
      <c r="D8340" s="23" t="s">
        <v>245</v>
      </c>
      <c r="E8340" s="21" t="s">
        <v>27554</v>
      </c>
      <c r="F8340" s="23" t="s">
        <v>12516</v>
      </c>
      <c r="G8340" s="23" t="s">
        <v>11263</v>
      </c>
      <c r="H8340" s="21">
        <v>15399</v>
      </c>
      <c r="I8340" s="23" t="s">
        <v>53</v>
      </c>
      <c r="J8340" s="23" t="s">
        <v>27573</v>
      </c>
      <c r="K8340" s="23" t="s">
        <v>7552</v>
      </c>
      <c r="L8340" s="23" t="s">
        <v>242</v>
      </c>
      <c r="M8340" s="21">
        <v>22</v>
      </c>
      <c r="N8340" s="21">
        <v>2</v>
      </c>
      <c r="O8340" s="23" t="s">
        <v>27556</v>
      </c>
      <c r="P8340" s="23" t="s">
        <v>259</v>
      </c>
      <c r="Q8340" s="23" t="s">
        <v>260</v>
      </c>
      <c r="R8340" s="23" t="s">
        <v>260</v>
      </c>
      <c r="S8340" s="23" t="s">
        <v>27581</v>
      </c>
      <c r="T8340" s="22">
        <v>426479</v>
      </c>
      <c r="U8340" s="22">
        <v>124994</v>
      </c>
      <c r="V8340" s="21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1">
        <v>56792</v>
      </c>
      <c r="D8341" s="23" t="s">
        <v>245</v>
      </c>
      <c r="E8341" s="21" t="s">
        <v>27554</v>
      </c>
      <c r="F8341" s="23" t="s">
        <v>12517</v>
      </c>
      <c r="G8341" s="23" t="s">
        <v>11263</v>
      </c>
      <c r="H8341" s="21">
        <v>15399</v>
      </c>
      <c r="I8341" s="23" t="s">
        <v>89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2</v>
      </c>
      <c r="O8341" s="23" t="s">
        <v>27556</v>
      </c>
      <c r="P8341" s="23" t="s">
        <v>259</v>
      </c>
      <c r="Q8341" s="23" t="s">
        <v>260</v>
      </c>
      <c r="R8341" s="23" t="s">
        <v>260</v>
      </c>
      <c r="S8341" s="23" t="s">
        <v>2931</v>
      </c>
      <c r="T8341" s="22">
        <v>310085</v>
      </c>
      <c r="U8341" s="22">
        <v>90881</v>
      </c>
      <c r="V8341" s="21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1">
        <v>56793</v>
      </c>
      <c r="D8342" s="23" t="s">
        <v>245</v>
      </c>
      <c r="E8342" s="21" t="s">
        <v>27554</v>
      </c>
      <c r="F8342" s="23" t="s">
        <v>12518</v>
      </c>
      <c r="G8342" s="23" t="s">
        <v>11263</v>
      </c>
      <c r="H8342" s="21">
        <v>15399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2</v>
      </c>
      <c r="O8342" s="23" t="s">
        <v>27556</v>
      </c>
      <c r="P8342" s="23" t="s">
        <v>259</v>
      </c>
      <c r="Q8342" s="23" t="s">
        <v>260</v>
      </c>
      <c r="R8342" s="23" t="s">
        <v>260</v>
      </c>
      <c r="S8342" s="23" t="s">
        <v>2931</v>
      </c>
      <c r="T8342" s="22">
        <v>774605</v>
      </c>
      <c r="U8342" s="22">
        <v>227024</v>
      </c>
      <c r="V8342" s="21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1">
        <v>56794</v>
      </c>
      <c r="D8343" s="23" t="s">
        <v>245</v>
      </c>
      <c r="E8343" s="21" t="s">
        <v>27554</v>
      </c>
      <c r="F8343" s="23" t="s">
        <v>12519</v>
      </c>
      <c r="G8343" s="23" t="s">
        <v>11263</v>
      </c>
      <c r="H8343" s="21">
        <v>15399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2</v>
      </c>
      <c r="O8343" s="23" t="s">
        <v>27556</v>
      </c>
      <c r="P8343" s="23" t="s">
        <v>259</v>
      </c>
      <c r="Q8343" s="23" t="s">
        <v>260</v>
      </c>
      <c r="R8343" s="23" t="s">
        <v>260</v>
      </c>
      <c r="S8343" s="23" t="s">
        <v>2931</v>
      </c>
      <c r="T8343" s="22">
        <v>330678</v>
      </c>
      <c r="U8343" s="22">
        <v>96916</v>
      </c>
      <c r="V8343" s="21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1">
        <v>56795</v>
      </c>
      <c r="D8344" s="23" t="s">
        <v>245</v>
      </c>
      <c r="E8344" s="21" t="s">
        <v>27554</v>
      </c>
      <c r="F8344" s="23" t="s">
        <v>12520</v>
      </c>
      <c r="G8344" s="23" t="s">
        <v>11263</v>
      </c>
      <c r="H8344" s="21">
        <v>15399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3" t="s">
        <v>259</v>
      </c>
      <c r="Q8344" s="23" t="s">
        <v>260</v>
      </c>
      <c r="R8344" s="23" t="s">
        <v>260</v>
      </c>
      <c r="S8344" s="23" t="s">
        <v>27589</v>
      </c>
      <c r="T8344" s="22">
        <v>1204873</v>
      </c>
      <c r="U8344" s="22">
        <v>353128</v>
      </c>
      <c r="V8344" s="21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1">
        <v>56796</v>
      </c>
      <c r="D8345" s="23" t="s">
        <v>245</v>
      </c>
      <c r="E8345" s="21" t="s">
        <v>27554</v>
      </c>
      <c r="F8345" s="23" t="s">
        <v>12521</v>
      </c>
      <c r="G8345" s="23" t="s">
        <v>11263</v>
      </c>
      <c r="H8345" s="21">
        <v>15399</v>
      </c>
      <c r="I8345" s="23" t="s">
        <v>86</v>
      </c>
      <c r="J8345" s="23" t="s">
        <v>27560</v>
      </c>
      <c r="K8345" s="23" t="s">
        <v>27600</v>
      </c>
      <c r="L8345" s="23" t="s">
        <v>242</v>
      </c>
      <c r="M8345" s="21">
        <v>22</v>
      </c>
      <c r="N8345" s="21">
        <v>2</v>
      </c>
      <c r="O8345" s="23" t="s">
        <v>27556</v>
      </c>
      <c r="P8345" s="23" t="s">
        <v>259</v>
      </c>
      <c r="Q8345" s="23" t="s">
        <v>260</v>
      </c>
      <c r="R8345" s="23" t="s">
        <v>260</v>
      </c>
      <c r="S8345" s="23" t="s">
        <v>1619</v>
      </c>
      <c r="T8345" s="22">
        <v>341187</v>
      </c>
      <c r="U8345" s="22">
        <v>99996</v>
      </c>
      <c r="V8345" s="21">
        <v>2022</v>
      </c>
    </row>
    <row r="8346" spans="1:22" ht="51.7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1">
        <v>56797</v>
      </c>
      <c r="D8346" s="23" t="s">
        <v>245</v>
      </c>
      <c r="E8346" s="21" t="s">
        <v>27554</v>
      </c>
      <c r="F8346" s="23" t="s">
        <v>12523</v>
      </c>
      <c r="G8346" s="23" t="s">
        <v>12522</v>
      </c>
      <c r="H8346" s="21">
        <v>55992</v>
      </c>
      <c r="I8346" s="23" t="s">
        <v>60</v>
      </c>
      <c r="J8346" s="23" t="s">
        <v>27558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3" t="s">
        <v>259</v>
      </c>
      <c r="Q8346" s="23" t="s">
        <v>260</v>
      </c>
      <c r="R8346" s="23" t="s">
        <v>260</v>
      </c>
      <c r="S8346" s="23" t="s">
        <v>2931</v>
      </c>
      <c r="T8346" s="22">
        <v>3488488</v>
      </c>
      <c r="U8346" s="22">
        <v>1022417</v>
      </c>
      <c r="V8346" s="21">
        <v>2022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1">
        <v>56798</v>
      </c>
      <c r="D8347" s="23" t="s">
        <v>245</v>
      </c>
      <c r="E8347" s="21" t="s">
        <v>27554</v>
      </c>
      <c r="F8347" s="23" t="s">
        <v>12525</v>
      </c>
      <c r="G8347" s="23" t="s">
        <v>12524</v>
      </c>
      <c r="H8347" s="21">
        <v>55993</v>
      </c>
      <c r="I8347" s="23" t="s">
        <v>55</v>
      </c>
      <c r="J8347" s="23" t="s">
        <v>3003</v>
      </c>
      <c r="K8347" s="23" t="s">
        <v>27599</v>
      </c>
      <c r="L8347" s="23" t="s">
        <v>242</v>
      </c>
      <c r="M8347" s="21">
        <v>22</v>
      </c>
      <c r="N8347" s="21">
        <v>2</v>
      </c>
      <c r="O8347" s="23" t="s">
        <v>27556</v>
      </c>
      <c r="P8347" s="23" t="s">
        <v>53</v>
      </c>
      <c r="Q8347" s="23" t="s">
        <v>250</v>
      </c>
      <c r="R8347" s="23" t="s">
        <v>250</v>
      </c>
      <c r="S8347" s="23" t="s">
        <v>27580</v>
      </c>
      <c r="T8347" s="22">
        <v>0</v>
      </c>
      <c r="U8347" s="22">
        <v>6207.3680000000004</v>
      </c>
      <c r="V8347" s="21">
        <v>2022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1">
        <v>56798</v>
      </c>
      <c r="D8348" s="23" t="s">
        <v>245</v>
      </c>
      <c r="E8348" s="21" t="s">
        <v>27554</v>
      </c>
      <c r="F8348" s="23" t="s">
        <v>12525</v>
      </c>
      <c r="G8348" s="23" t="s">
        <v>12524</v>
      </c>
      <c r="H8348" s="21">
        <v>55993</v>
      </c>
      <c r="I8348" s="23" t="s">
        <v>55</v>
      </c>
      <c r="J8348" s="23" t="s">
        <v>3003</v>
      </c>
      <c r="K8348" s="23" t="s">
        <v>27599</v>
      </c>
      <c r="L8348" s="23" t="s">
        <v>242</v>
      </c>
      <c r="M8348" s="21">
        <v>22</v>
      </c>
      <c r="N8348" s="21">
        <v>2</v>
      </c>
      <c r="O8348" s="23" t="s">
        <v>27556</v>
      </c>
      <c r="P8348" s="23" t="s">
        <v>53</v>
      </c>
      <c r="Q8348" s="23" t="s">
        <v>274</v>
      </c>
      <c r="R8348" s="23" t="s">
        <v>274</v>
      </c>
      <c r="S8348" s="23" t="s">
        <v>27580</v>
      </c>
      <c r="T8348" s="22">
        <v>609004</v>
      </c>
      <c r="U8348" s="22">
        <v>924943.63</v>
      </c>
      <c r="V8348" s="21">
        <v>2022</v>
      </c>
    </row>
    <row r="8349" spans="1:22" ht="51.7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1">
        <v>56798</v>
      </c>
      <c r="D8349" s="23" t="s">
        <v>245</v>
      </c>
      <c r="E8349" s="21" t="s">
        <v>27554</v>
      </c>
      <c r="F8349" s="23" t="s">
        <v>12525</v>
      </c>
      <c r="G8349" s="23" t="s">
        <v>12524</v>
      </c>
      <c r="H8349" s="21">
        <v>55993</v>
      </c>
      <c r="I8349" s="23" t="s">
        <v>55</v>
      </c>
      <c r="J8349" s="23" t="s">
        <v>3003</v>
      </c>
      <c r="K8349" s="23" t="s">
        <v>27599</v>
      </c>
      <c r="L8349" s="23" t="s">
        <v>242</v>
      </c>
      <c r="M8349" s="21">
        <v>22</v>
      </c>
      <c r="N8349" s="21">
        <v>2</v>
      </c>
      <c r="O8349" s="23" t="s">
        <v>27556</v>
      </c>
      <c r="P8349" s="23" t="s">
        <v>55</v>
      </c>
      <c r="Q8349" s="23" t="s">
        <v>250</v>
      </c>
      <c r="R8349" s="23" t="s">
        <v>250</v>
      </c>
      <c r="S8349" s="23" t="s">
        <v>27580</v>
      </c>
      <c r="T8349" s="22">
        <v>128418</v>
      </c>
      <c r="U8349" s="22">
        <v>11439.194</v>
      </c>
      <c r="V8349" s="21">
        <v>2022</v>
      </c>
    </row>
    <row r="8350" spans="1:22" ht="51.7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1">
        <v>56798</v>
      </c>
      <c r="D8350" s="23" t="s">
        <v>245</v>
      </c>
      <c r="E8350" s="21" t="s">
        <v>27554</v>
      </c>
      <c r="F8350" s="23" t="s">
        <v>12525</v>
      </c>
      <c r="G8350" s="23" t="s">
        <v>12524</v>
      </c>
      <c r="H8350" s="21">
        <v>55993</v>
      </c>
      <c r="I8350" s="23" t="s">
        <v>55</v>
      </c>
      <c r="J8350" s="23" t="s">
        <v>3003</v>
      </c>
      <c r="K8350" s="23" t="s">
        <v>27599</v>
      </c>
      <c r="L8350" s="23" t="s">
        <v>242</v>
      </c>
      <c r="M8350" s="21">
        <v>22</v>
      </c>
      <c r="N8350" s="21">
        <v>2</v>
      </c>
      <c r="O8350" s="23" t="s">
        <v>27556</v>
      </c>
      <c r="P8350" s="23" t="s">
        <v>55</v>
      </c>
      <c r="Q8350" s="23" t="s">
        <v>274</v>
      </c>
      <c r="R8350" s="23" t="s">
        <v>274</v>
      </c>
      <c r="S8350" s="23" t="s">
        <v>27580</v>
      </c>
      <c r="T8350" s="22">
        <v>16521167</v>
      </c>
      <c r="U8350" s="22">
        <v>1473637.8</v>
      </c>
      <c r="V8350" s="21">
        <v>2022</v>
      </c>
    </row>
    <row r="8351" spans="1:22" ht="39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1">
        <v>56799</v>
      </c>
      <c r="D8351" s="23" t="s">
        <v>245</v>
      </c>
      <c r="E8351" s="21" t="s">
        <v>27554</v>
      </c>
      <c r="F8351" s="23" t="s">
        <v>12526</v>
      </c>
      <c r="G8351" s="23" t="s">
        <v>1343</v>
      </c>
      <c r="H8351" s="21">
        <v>9617</v>
      </c>
      <c r="I8351" s="23" t="s">
        <v>57</v>
      </c>
      <c r="J8351" s="23" t="s">
        <v>27562</v>
      </c>
      <c r="K8351" s="23" t="s">
        <v>27602</v>
      </c>
      <c r="L8351" s="23" t="s">
        <v>242</v>
      </c>
      <c r="M8351" s="21">
        <v>22</v>
      </c>
      <c r="N8351" s="21">
        <v>1</v>
      </c>
      <c r="O8351" s="23" t="s">
        <v>249</v>
      </c>
      <c r="P8351" s="23" t="s">
        <v>298</v>
      </c>
      <c r="Q8351" s="23" t="s">
        <v>250</v>
      </c>
      <c r="R8351" s="23" t="s">
        <v>250</v>
      </c>
      <c r="S8351" s="23" t="s">
        <v>1343</v>
      </c>
      <c r="T8351" s="22">
        <v>974</v>
      </c>
      <c r="U8351" s="22">
        <v>88.066999999999993</v>
      </c>
      <c r="V8351" s="21">
        <v>2022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1">
        <v>56799</v>
      </c>
      <c r="D8352" s="23" t="s">
        <v>245</v>
      </c>
      <c r="E8352" s="21" t="s">
        <v>27554</v>
      </c>
      <c r="F8352" s="23" t="s">
        <v>12526</v>
      </c>
      <c r="G8352" s="23" t="s">
        <v>1343</v>
      </c>
      <c r="H8352" s="21">
        <v>9617</v>
      </c>
      <c r="I8352" s="23" t="s">
        <v>57</v>
      </c>
      <c r="J8352" s="23" t="s">
        <v>27562</v>
      </c>
      <c r="K8352" s="23" t="s">
        <v>27602</v>
      </c>
      <c r="L8352" s="23" t="s">
        <v>242</v>
      </c>
      <c r="M8352" s="21">
        <v>22</v>
      </c>
      <c r="N8352" s="21">
        <v>1</v>
      </c>
      <c r="O8352" s="23" t="s">
        <v>249</v>
      </c>
      <c r="P8352" s="23" t="s">
        <v>298</v>
      </c>
      <c r="Q8352" s="23" t="s">
        <v>274</v>
      </c>
      <c r="R8352" s="23" t="s">
        <v>274</v>
      </c>
      <c r="S8352" s="23" t="s">
        <v>1343</v>
      </c>
      <c r="T8352" s="22">
        <v>6162351</v>
      </c>
      <c r="U8352" s="22">
        <v>560196.93999999994</v>
      </c>
      <c r="V8352" s="21">
        <v>2022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1">
        <v>56800</v>
      </c>
      <c r="D8353" s="23" t="s">
        <v>245</v>
      </c>
      <c r="E8353" s="21" t="s">
        <v>27554</v>
      </c>
      <c r="F8353" s="23" t="s">
        <v>12528</v>
      </c>
      <c r="G8353" s="23" t="s">
        <v>12527</v>
      </c>
      <c r="H8353" s="21">
        <v>8797</v>
      </c>
      <c r="I8353" s="23" t="s">
        <v>67</v>
      </c>
      <c r="J8353" s="23" t="s">
        <v>3003</v>
      </c>
      <c r="K8353" s="23" t="s">
        <v>27599</v>
      </c>
      <c r="L8353" s="23" t="s">
        <v>242</v>
      </c>
      <c r="M8353" s="21">
        <v>22</v>
      </c>
      <c r="N8353" s="21">
        <v>1</v>
      </c>
      <c r="O8353" s="23" t="s">
        <v>249</v>
      </c>
      <c r="P8353" s="23" t="s">
        <v>259</v>
      </c>
      <c r="Q8353" s="23" t="s">
        <v>260</v>
      </c>
      <c r="R8353" s="23" t="s">
        <v>260</v>
      </c>
      <c r="S8353" s="23" t="s">
        <v>27580</v>
      </c>
      <c r="T8353" s="22">
        <v>7790</v>
      </c>
      <c r="U8353" s="22">
        <v>2283</v>
      </c>
      <c r="V8353" s="21">
        <v>2022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1">
        <v>56803</v>
      </c>
      <c r="D8354" s="23" t="s">
        <v>245</v>
      </c>
      <c r="E8354" s="21" t="s">
        <v>27554</v>
      </c>
      <c r="F8354" s="23" t="s">
        <v>12530</v>
      </c>
      <c r="G8354" s="23" t="s">
        <v>12529</v>
      </c>
      <c r="H8354" s="21">
        <v>56019</v>
      </c>
      <c r="I8354" s="23" t="s">
        <v>53</v>
      </c>
      <c r="J8354" s="23" t="s">
        <v>27573</v>
      </c>
      <c r="K8354" s="23" t="s">
        <v>7552</v>
      </c>
      <c r="L8354" s="23" t="s">
        <v>242</v>
      </c>
      <c r="M8354" s="21">
        <v>22</v>
      </c>
      <c r="N8354" s="21">
        <v>2</v>
      </c>
      <c r="O8354" s="23" t="s">
        <v>27556</v>
      </c>
      <c r="P8354" s="23" t="s">
        <v>298</v>
      </c>
      <c r="Q8354" s="23" t="s">
        <v>274</v>
      </c>
      <c r="R8354" s="23" t="s">
        <v>274</v>
      </c>
      <c r="S8354" s="23" t="s">
        <v>27581</v>
      </c>
      <c r="T8354" s="22">
        <v>6792906</v>
      </c>
      <c r="U8354" s="22">
        <v>731504</v>
      </c>
      <c r="V8354" s="21">
        <v>2022</v>
      </c>
    </row>
    <row r="8355" spans="1:22" ht="51.7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1">
        <v>56804</v>
      </c>
      <c r="D8355" s="23" t="s">
        <v>245</v>
      </c>
      <c r="E8355" s="21" t="s">
        <v>27554</v>
      </c>
      <c r="F8355" s="23" t="s">
        <v>12531</v>
      </c>
      <c r="G8355" s="23" t="s">
        <v>12372</v>
      </c>
      <c r="H8355" s="21">
        <v>55918</v>
      </c>
      <c r="I8355" s="23" t="s">
        <v>84</v>
      </c>
      <c r="J8355" s="23" t="s">
        <v>27565</v>
      </c>
      <c r="K8355" s="23" t="s">
        <v>27601</v>
      </c>
      <c r="L8355" s="23" t="s">
        <v>242</v>
      </c>
      <c r="M8355" s="21">
        <v>22</v>
      </c>
      <c r="N8355" s="21">
        <v>2</v>
      </c>
      <c r="O8355" s="23" t="s">
        <v>27556</v>
      </c>
      <c r="P8355" s="23" t="s">
        <v>259</v>
      </c>
      <c r="Q8355" s="23" t="s">
        <v>260</v>
      </c>
      <c r="R8355" s="23" t="s">
        <v>260</v>
      </c>
      <c r="S8355" s="23" t="s">
        <v>642</v>
      </c>
      <c r="T8355" s="22">
        <v>777131</v>
      </c>
      <c r="U8355" s="22">
        <v>227764</v>
      </c>
      <c r="V8355" s="21">
        <v>2022</v>
      </c>
    </row>
    <row r="8356" spans="1:22" ht="51.75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1">
        <v>56805</v>
      </c>
      <c r="D8356" s="23" t="s">
        <v>245</v>
      </c>
      <c r="E8356" s="21" t="s">
        <v>27554</v>
      </c>
      <c r="F8356" s="23" t="s">
        <v>12533</v>
      </c>
      <c r="G8356" s="23" t="s">
        <v>12372</v>
      </c>
      <c r="H8356" s="21">
        <v>55918</v>
      </c>
      <c r="I8356" s="23" t="s">
        <v>62</v>
      </c>
      <c r="J8356" s="23" t="s">
        <v>27557</v>
      </c>
      <c r="K8356" s="23" t="s">
        <v>27600</v>
      </c>
      <c r="L8356" s="23" t="s">
        <v>242</v>
      </c>
      <c r="M8356" s="21">
        <v>22</v>
      </c>
      <c r="N8356" s="21">
        <v>2</v>
      </c>
      <c r="O8356" s="23" t="s">
        <v>27556</v>
      </c>
      <c r="P8356" s="23" t="s">
        <v>259</v>
      </c>
      <c r="Q8356" s="23" t="s">
        <v>260</v>
      </c>
      <c r="R8356" s="23" t="s">
        <v>260</v>
      </c>
      <c r="S8356" s="23" t="s">
        <v>1619</v>
      </c>
      <c r="T8356" s="22">
        <v>898025</v>
      </c>
      <c r="U8356" s="22">
        <v>263196</v>
      </c>
      <c r="V8356" s="21">
        <v>2022</v>
      </c>
    </row>
    <row r="8357" spans="1:22" ht="90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1">
        <v>56806</v>
      </c>
      <c r="D8357" s="23" t="s">
        <v>245</v>
      </c>
      <c r="E8357" s="21" t="s">
        <v>27554</v>
      </c>
      <c r="F8357" s="23" t="s">
        <v>12536</v>
      </c>
      <c r="G8357" s="23" t="s">
        <v>12535</v>
      </c>
      <c r="H8357" s="21">
        <v>56020</v>
      </c>
      <c r="I8357" s="23" t="s">
        <v>91</v>
      </c>
      <c r="J8357" s="23" t="s">
        <v>27565</v>
      </c>
      <c r="K8357" s="23" t="s">
        <v>27603</v>
      </c>
      <c r="L8357" s="23" t="s">
        <v>242</v>
      </c>
      <c r="M8357" s="21">
        <v>22</v>
      </c>
      <c r="N8357" s="21">
        <v>2</v>
      </c>
      <c r="O8357" s="23" t="s">
        <v>27556</v>
      </c>
      <c r="P8357" s="23" t="s">
        <v>53</v>
      </c>
      <c r="Q8357" s="23" t="s">
        <v>274</v>
      </c>
      <c r="R8357" s="23" t="s">
        <v>274</v>
      </c>
      <c r="S8357" s="23" t="s">
        <v>27589</v>
      </c>
      <c r="T8357" s="22">
        <v>0</v>
      </c>
      <c r="U8357" s="22">
        <v>845018</v>
      </c>
      <c r="V8357" s="21">
        <v>2022</v>
      </c>
    </row>
    <row r="8358" spans="1:22" ht="90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1">
        <v>56806</v>
      </c>
      <c r="D8358" s="23" t="s">
        <v>245</v>
      </c>
      <c r="E8358" s="21" t="s">
        <v>27554</v>
      </c>
      <c r="F8358" s="23" t="s">
        <v>12536</v>
      </c>
      <c r="G8358" s="23" t="s">
        <v>12535</v>
      </c>
      <c r="H8358" s="21">
        <v>56020</v>
      </c>
      <c r="I8358" s="23" t="s">
        <v>91</v>
      </c>
      <c r="J8358" s="23" t="s">
        <v>27565</v>
      </c>
      <c r="K8358" s="23" t="s">
        <v>27603</v>
      </c>
      <c r="L8358" s="23" t="s">
        <v>242</v>
      </c>
      <c r="M8358" s="21">
        <v>22</v>
      </c>
      <c r="N8358" s="21">
        <v>2</v>
      </c>
      <c r="O8358" s="23" t="s">
        <v>27556</v>
      </c>
      <c r="P8358" s="23" t="s">
        <v>55</v>
      </c>
      <c r="Q8358" s="23" t="s">
        <v>274</v>
      </c>
      <c r="R8358" s="23" t="s">
        <v>274</v>
      </c>
      <c r="S8358" s="23" t="s">
        <v>27589</v>
      </c>
      <c r="T8358" s="22">
        <v>18486652</v>
      </c>
      <c r="U8358" s="22">
        <v>1608077</v>
      </c>
      <c r="V8358" s="21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1">
        <v>56807</v>
      </c>
      <c r="D8359" s="23" t="s">
        <v>245</v>
      </c>
      <c r="E8359" s="21" t="s">
        <v>27554</v>
      </c>
      <c r="F8359" s="23" t="s">
        <v>12539</v>
      </c>
      <c r="G8359" s="23" t="s">
        <v>3837</v>
      </c>
      <c r="H8359" s="21">
        <v>19876</v>
      </c>
      <c r="I8359" s="23" t="s">
        <v>93</v>
      </c>
      <c r="J8359" s="23" t="s">
        <v>27562</v>
      </c>
      <c r="K8359" s="23" t="s">
        <v>27602</v>
      </c>
      <c r="L8359" s="23" t="s">
        <v>242</v>
      </c>
      <c r="M8359" s="21">
        <v>22</v>
      </c>
      <c r="N8359" s="21">
        <v>1</v>
      </c>
      <c r="O8359" s="23" t="s">
        <v>249</v>
      </c>
      <c r="P8359" s="23" t="s">
        <v>53</v>
      </c>
      <c r="Q8359" s="23" t="s">
        <v>250</v>
      </c>
      <c r="R8359" s="23" t="s">
        <v>250</v>
      </c>
      <c r="S8359" s="23" t="s">
        <v>1619</v>
      </c>
      <c r="T8359" s="22">
        <v>0</v>
      </c>
      <c r="U8359" s="22">
        <v>0</v>
      </c>
      <c r="V8359" s="21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1">
        <v>56807</v>
      </c>
      <c r="D8360" s="23" t="s">
        <v>245</v>
      </c>
      <c r="E8360" s="21" t="s">
        <v>27554</v>
      </c>
      <c r="F8360" s="23" t="s">
        <v>12539</v>
      </c>
      <c r="G8360" s="23" t="s">
        <v>3837</v>
      </c>
      <c r="H8360" s="21">
        <v>19876</v>
      </c>
      <c r="I8360" s="23" t="s">
        <v>93</v>
      </c>
      <c r="J8360" s="23" t="s">
        <v>27562</v>
      </c>
      <c r="K8360" s="23" t="s">
        <v>27602</v>
      </c>
      <c r="L8360" s="23" t="s">
        <v>242</v>
      </c>
      <c r="M8360" s="21">
        <v>22</v>
      </c>
      <c r="N8360" s="21">
        <v>1</v>
      </c>
      <c r="O8360" s="23" t="s">
        <v>249</v>
      </c>
      <c r="P8360" s="23" t="s">
        <v>53</v>
      </c>
      <c r="Q8360" s="23" t="s">
        <v>274</v>
      </c>
      <c r="R8360" s="23" t="s">
        <v>274</v>
      </c>
      <c r="S8360" s="23" t="s">
        <v>1619</v>
      </c>
      <c r="T8360" s="22">
        <v>0</v>
      </c>
      <c r="U8360" s="22">
        <v>0</v>
      </c>
      <c r="V8360" s="21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1">
        <v>56807</v>
      </c>
      <c r="D8361" s="23" t="s">
        <v>245</v>
      </c>
      <c r="E8361" s="21" t="s">
        <v>27554</v>
      </c>
      <c r="F8361" s="23" t="s">
        <v>12539</v>
      </c>
      <c r="G8361" s="23" t="s">
        <v>3837</v>
      </c>
      <c r="H8361" s="21">
        <v>19876</v>
      </c>
      <c r="I8361" s="23" t="s">
        <v>93</v>
      </c>
      <c r="J8361" s="23" t="s">
        <v>27562</v>
      </c>
      <c r="K8361" s="23" t="s">
        <v>27602</v>
      </c>
      <c r="L8361" s="23" t="s">
        <v>242</v>
      </c>
      <c r="M8361" s="21">
        <v>22</v>
      </c>
      <c r="N8361" s="21">
        <v>1</v>
      </c>
      <c r="O8361" s="23" t="s">
        <v>249</v>
      </c>
      <c r="P8361" s="23" t="s">
        <v>55</v>
      </c>
      <c r="Q8361" s="23" t="s">
        <v>250</v>
      </c>
      <c r="R8361" s="23" t="s">
        <v>250</v>
      </c>
      <c r="S8361" s="23" t="s">
        <v>1619</v>
      </c>
      <c r="T8361" s="22">
        <v>210936</v>
      </c>
      <c r="U8361" s="22">
        <v>29313.611000000001</v>
      </c>
      <c r="V8361" s="21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1">
        <v>56807</v>
      </c>
      <c r="D8362" s="23" t="s">
        <v>245</v>
      </c>
      <c r="E8362" s="21" t="s">
        <v>27554</v>
      </c>
      <c r="F8362" s="23" t="s">
        <v>12539</v>
      </c>
      <c r="G8362" s="23" t="s">
        <v>3837</v>
      </c>
      <c r="H8362" s="21">
        <v>19876</v>
      </c>
      <c r="I8362" s="23" t="s">
        <v>93</v>
      </c>
      <c r="J8362" s="23" t="s">
        <v>27562</v>
      </c>
      <c r="K8362" s="23" t="s">
        <v>27602</v>
      </c>
      <c r="L8362" s="23" t="s">
        <v>242</v>
      </c>
      <c r="M8362" s="21">
        <v>22</v>
      </c>
      <c r="N8362" s="21">
        <v>1</v>
      </c>
      <c r="O8362" s="23" t="s">
        <v>249</v>
      </c>
      <c r="P8362" s="23" t="s">
        <v>55</v>
      </c>
      <c r="Q8362" s="23" t="s">
        <v>274</v>
      </c>
      <c r="R8362" s="23" t="s">
        <v>274</v>
      </c>
      <c r="S8362" s="23" t="s">
        <v>1619</v>
      </c>
      <c r="T8362" s="22">
        <v>17293865</v>
      </c>
      <c r="U8362" s="22">
        <v>2378392.4</v>
      </c>
      <c r="V8362" s="21">
        <v>2022</v>
      </c>
    </row>
    <row r="8363" spans="1:22" ht="51.75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1">
        <v>56808</v>
      </c>
      <c r="D8363" s="23" t="s">
        <v>245</v>
      </c>
      <c r="E8363" s="21" t="s">
        <v>27554</v>
      </c>
      <c r="F8363" s="23" t="s">
        <v>12541</v>
      </c>
      <c r="G8363" s="23" t="s">
        <v>3837</v>
      </c>
      <c r="H8363" s="21">
        <v>19876</v>
      </c>
      <c r="I8363" s="23" t="s">
        <v>93</v>
      </c>
      <c r="J8363" s="23" t="s">
        <v>27562</v>
      </c>
      <c r="K8363" s="23" t="s">
        <v>27600</v>
      </c>
      <c r="L8363" s="23" t="s">
        <v>242</v>
      </c>
      <c r="M8363" s="21">
        <v>22</v>
      </c>
      <c r="N8363" s="21">
        <v>1</v>
      </c>
      <c r="O8363" s="23" t="s">
        <v>249</v>
      </c>
      <c r="P8363" s="23" t="s">
        <v>273</v>
      </c>
      <c r="Q8363" s="23" t="s">
        <v>278</v>
      </c>
      <c r="R8363" s="23" t="s">
        <v>27568</v>
      </c>
      <c r="S8363" s="23" t="s">
        <v>1619</v>
      </c>
      <c r="T8363" s="22">
        <v>13029885</v>
      </c>
      <c r="U8363" s="22">
        <v>1241169.7</v>
      </c>
      <c r="V8363" s="21">
        <v>2022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1">
        <v>56808</v>
      </c>
      <c r="D8364" s="23" t="s">
        <v>245</v>
      </c>
      <c r="E8364" s="21" t="s">
        <v>27554</v>
      </c>
      <c r="F8364" s="23" t="s">
        <v>12541</v>
      </c>
      <c r="G8364" s="23" t="s">
        <v>3837</v>
      </c>
      <c r="H8364" s="21">
        <v>19876</v>
      </c>
      <c r="I8364" s="23" t="s">
        <v>93</v>
      </c>
      <c r="J8364" s="23" t="s">
        <v>27562</v>
      </c>
      <c r="K8364" s="23" t="s">
        <v>27600</v>
      </c>
      <c r="L8364" s="23" t="s">
        <v>242</v>
      </c>
      <c r="M8364" s="21">
        <v>22</v>
      </c>
      <c r="N8364" s="21">
        <v>1</v>
      </c>
      <c r="O8364" s="23" t="s">
        <v>249</v>
      </c>
      <c r="P8364" s="23" t="s">
        <v>273</v>
      </c>
      <c r="Q8364" s="23" t="s">
        <v>250</v>
      </c>
      <c r="R8364" s="23" t="s">
        <v>250</v>
      </c>
      <c r="S8364" s="23" t="s">
        <v>1619</v>
      </c>
      <c r="T8364" s="22">
        <v>108395</v>
      </c>
      <c r="U8364" s="22">
        <v>9840.7710000000006</v>
      </c>
      <c r="V8364" s="21">
        <v>2022</v>
      </c>
    </row>
    <row r="8365" spans="1:22" ht="51.7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1">
        <v>56808</v>
      </c>
      <c r="D8365" s="23" t="s">
        <v>245</v>
      </c>
      <c r="E8365" s="21" t="s">
        <v>27554</v>
      </c>
      <c r="F8365" s="23" t="s">
        <v>12541</v>
      </c>
      <c r="G8365" s="23" t="s">
        <v>3837</v>
      </c>
      <c r="H8365" s="21">
        <v>19876</v>
      </c>
      <c r="I8365" s="23" t="s">
        <v>93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1</v>
      </c>
      <c r="O8365" s="23" t="s">
        <v>249</v>
      </c>
      <c r="P8365" s="23" t="s">
        <v>273</v>
      </c>
      <c r="Q8365" s="23" t="s">
        <v>4179</v>
      </c>
      <c r="R8365" s="23" t="s">
        <v>25444</v>
      </c>
      <c r="S8365" s="23" t="s">
        <v>1619</v>
      </c>
      <c r="T8365" s="22">
        <v>0</v>
      </c>
      <c r="U8365" s="22">
        <v>0</v>
      </c>
      <c r="V8365" s="21">
        <v>2022</v>
      </c>
    </row>
    <row r="8366" spans="1:22" ht="51.7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1">
        <v>56808</v>
      </c>
      <c r="D8366" s="23" t="s">
        <v>245</v>
      </c>
      <c r="E8366" s="21" t="s">
        <v>27554</v>
      </c>
      <c r="F8366" s="23" t="s">
        <v>12541</v>
      </c>
      <c r="G8366" s="23" t="s">
        <v>3837</v>
      </c>
      <c r="H8366" s="21">
        <v>19876</v>
      </c>
      <c r="I8366" s="23" t="s">
        <v>93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1</v>
      </c>
      <c r="O8366" s="23" t="s">
        <v>249</v>
      </c>
      <c r="P8366" s="23" t="s">
        <v>273</v>
      </c>
      <c r="Q8366" s="23" t="s">
        <v>425</v>
      </c>
      <c r="R8366" s="23" t="s">
        <v>27563</v>
      </c>
      <c r="S8366" s="23" t="s">
        <v>1619</v>
      </c>
      <c r="T8366" s="22">
        <v>1177311</v>
      </c>
      <c r="U8366" s="22">
        <v>112485.56</v>
      </c>
      <c r="V8366" s="21">
        <v>2022</v>
      </c>
    </row>
    <row r="8367" spans="1:22" ht="39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1">
        <v>56809</v>
      </c>
      <c r="D8367" s="23" t="s">
        <v>245</v>
      </c>
      <c r="E8367" s="21" t="s">
        <v>27554</v>
      </c>
      <c r="F8367" s="23" t="s">
        <v>12542</v>
      </c>
      <c r="G8367" s="23" t="s">
        <v>1648</v>
      </c>
      <c r="H8367" s="21">
        <v>12341</v>
      </c>
      <c r="I8367" s="23" t="s">
        <v>60</v>
      </c>
      <c r="J8367" s="23" t="s">
        <v>27558</v>
      </c>
      <c r="K8367" s="23" t="s">
        <v>27601</v>
      </c>
      <c r="L8367" s="23" t="s">
        <v>242</v>
      </c>
      <c r="M8367" s="21">
        <v>22</v>
      </c>
      <c r="N8367" s="21">
        <v>1</v>
      </c>
      <c r="O8367" s="23" t="s">
        <v>249</v>
      </c>
      <c r="P8367" s="23" t="s">
        <v>259</v>
      </c>
      <c r="Q8367" s="23" t="s">
        <v>260</v>
      </c>
      <c r="R8367" s="23" t="s">
        <v>260</v>
      </c>
      <c r="S8367" s="23" t="s">
        <v>2931</v>
      </c>
      <c r="T8367" s="22">
        <v>2119960</v>
      </c>
      <c r="U8367" s="22">
        <v>621325</v>
      </c>
      <c r="V8367" s="21">
        <v>2022</v>
      </c>
    </row>
    <row r="8368" spans="1:22" ht="39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1">
        <v>56810</v>
      </c>
      <c r="D8368" s="23" t="s">
        <v>245</v>
      </c>
      <c r="E8368" s="21" t="s">
        <v>27554</v>
      </c>
      <c r="F8368" s="23" t="s">
        <v>12544</v>
      </c>
      <c r="G8368" s="23" t="s">
        <v>1648</v>
      </c>
      <c r="H8368" s="21">
        <v>12341</v>
      </c>
      <c r="I8368" s="23" t="s">
        <v>60</v>
      </c>
      <c r="J8368" s="23" t="s">
        <v>27558</v>
      </c>
      <c r="K8368" s="23" t="s">
        <v>27601</v>
      </c>
      <c r="L8368" s="23" t="s">
        <v>242</v>
      </c>
      <c r="M8368" s="21">
        <v>22</v>
      </c>
      <c r="N8368" s="21">
        <v>1</v>
      </c>
      <c r="O8368" s="23" t="s">
        <v>249</v>
      </c>
      <c r="P8368" s="23" t="s">
        <v>259</v>
      </c>
      <c r="Q8368" s="23" t="s">
        <v>260</v>
      </c>
      <c r="R8368" s="23" t="s">
        <v>260</v>
      </c>
      <c r="S8368" s="23" t="s">
        <v>2931</v>
      </c>
      <c r="T8368" s="22">
        <v>2023548</v>
      </c>
      <c r="U8368" s="22">
        <v>593068</v>
      </c>
      <c r="V8368" s="21">
        <v>2022</v>
      </c>
    </row>
    <row r="8369" spans="1:22" ht="39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1">
        <v>56811</v>
      </c>
      <c r="D8369" s="23" t="s">
        <v>245</v>
      </c>
      <c r="E8369" s="21" t="s">
        <v>27554</v>
      </c>
      <c r="F8369" s="23" t="s">
        <v>12547</v>
      </c>
      <c r="G8369" s="23" t="s">
        <v>1648</v>
      </c>
      <c r="H8369" s="21">
        <v>12341</v>
      </c>
      <c r="I8369" s="23" t="s">
        <v>60</v>
      </c>
      <c r="J8369" s="23" t="s">
        <v>27558</v>
      </c>
      <c r="K8369" s="23" t="s">
        <v>27601</v>
      </c>
      <c r="L8369" s="23" t="s">
        <v>242</v>
      </c>
      <c r="M8369" s="21">
        <v>22</v>
      </c>
      <c r="N8369" s="21">
        <v>1</v>
      </c>
      <c r="O8369" s="23" t="s">
        <v>249</v>
      </c>
      <c r="P8369" s="23" t="s">
        <v>259</v>
      </c>
      <c r="Q8369" s="23" t="s">
        <v>260</v>
      </c>
      <c r="R8369" s="23" t="s">
        <v>260</v>
      </c>
      <c r="S8369" s="23" t="s">
        <v>2931</v>
      </c>
      <c r="T8369" s="22">
        <v>2165191</v>
      </c>
      <c r="U8369" s="22">
        <v>634581</v>
      </c>
      <c r="V8369" s="21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1">
        <v>56812</v>
      </c>
      <c r="D8370" s="23" t="s">
        <v>245</v>
      </c>
      <c r="E8370" s="21" t="s">
        <v>27554</v>
      </c>
      <c r="F8370" s="23" t="s">
        <v>12551</v>
      </c>
      <c r="G8370" s="23" t="s">
        <v>12550</v>
      </c>
      <c r="H8370" s="21">
        <v>56023</v>
      </c>
      <c r="I8370" s="23" t="s">
        <v>52</v>
      </c>
      <c r="J8370" s="23" t="s">
        <v>27567</v>
      </c>
      <c r="K8370" s="23" t="s">
        <v>7552</v>
      </c>
      <c r="L8370" s="23" t="s">
        <v>242</v>
      </c>
      <c r="M8370" s="21">
        <v>22</v>
      </c>
      <c r="N8370" s="21">
        <v>2</v>
      </c>
      <c r="O8370" s="23" t="s">
        <v>27556</v>
      </c>
      <c r="P8370" s="23" t="s">
        <v>12553</v>
      </c>
      <c r="Q8370" s="23" t="s">
        <v>543</v>
      </c>
      <c r="R8370" s="23" t="s">
        <v>543</v>
      </c>
      <c r="S8370" s="23" t="s">
        <v>27633</v>
      </c>
      <c r="T8370" s="22">
        <v>2373552</v>
      </c>
      <c r="U8370" s="22">
        <v>695648</v>
      </c>
      <c r="V8370" s="21">
        <v>2022</v>
      </c>
    </row>
    <row r="8371" spans="1:22" ht="51.7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1">
        <v>56813</v>
      </c>
      <c r="D8371" s="23" t="s">
        <v>245</v>
      </c>
      <c r="E8371" s="21" t="s">
        <v>27554</v>
      </c>
      <c r="F8371" s="23" t="s">
        <v>12555</v>
      </c>
      <c r="G8371" s="23" t="s">
        <v>12554</v>
      </c>
      <c r="H8371" s="21">
        <v>56028</v>
      </c>
      <c r="I8371" s="23" t="s">
        <v>53</v>
      </c>
      <c r="J8371" s="23" t="s">
        <v>27573</v>
      </c>
      <c r="K8371" s="23" t="s">
        <v>7552</v>
      </c>
      <c r="L8371" s="23" t="s">
        <v>242</v>
      </c>
      <c r="M8371" s="21">
        <v>22</v>
      </c>
      <c r="N8371" s="21">
        <v>2</v>
      </c>
      <c r="O8371" s="23" t="s">
        <v>27556</v>
      </c>
      <c r="P8371" s="23" t="s">
        <v>542</v>
      </c>
      <c r="Q8371" s="23" t="s">
        <v>543</v>
      </c>
      <c r="R8371" s="23" t="s">
        <v>543</v>
      </c>
      <c r="S8371" s="23" t="s">
        <v>27581</v>
      </c>
      <c r="T8371" s="22">
        <v>2021</v>
      </c>
      <c r="U8371" s="22">
        <v>592</v>
      </c>
      <c r="V8371" s="21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1">
        <v>56815</v>
      </c>
      <c r="D8372" s="23" t="s">
        <v>245</v>
      </c>
      <c r="E8372" s="21" t="s">
        <v>27554</v>
      </c>
      <c r="F8372" s="23" t="s">
        <v>12559</v>
      </c>
      <c r="G8372" s="23" t="s">
        <v>12558</v>
      </c>
      <c r="H8372" s="21">
        <v>56026</v>
      </c>
      <c r="I8372" s="23" t="s">
        <v>54</v>
      </c>
      <c r="J8372" s="23" t="s">
        <v>27567</v>
      </c>
      <c r="K8372" s="23" t="s">
        <v>7552</v>
      </c>
      <c r="L8372" s="23" t="s">
        <v>242</v>
      </c>
      <c r="M8372" s="21">
        <v>22</v>
      </c>
      <c r="N8372" s="21">
        <v>2</v>
      </c>
      <c r="O8372" s="23" t="s">
        <v>27556</v>
      </c>
      <c r="P8372" s="23" t="s">
        <v>542</v>
      </c>
      <c r="Q8372" s="23" t="s">
        <v>543</v>
      </c>
      <c r="R8372" s="23" t="s">
        <v>543</v>
      </c>
      <c r="S8372" s="23" t="s">
        <v>27584</v>
      </c>
      <c r="T8372" s="22">
        <v>938</v>
      </c>
      <c r="U8372" s="22">
        <v>275</v>
      </c>
      <c r="V8372" s="21">
        <v>2022</v>
      </c>
    </row>
    <row r="8373" spans="1:22" ht="51.7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1">
        <v>56818</v>
      </c>
      <c r="D8373" s="23" t="s">
        <v>245</v>
      </c>
      <c r="E8373" s="21" t="s">
        <v>27554</v>
      </c>
      <c r="F8373" s="23" t="s">
        <v>12560</v>
      </c>
      <c r="G8373" s="23" t="s">
        <v>2097</v>
      </c>
      <c r="H8373" s="21">
        <v>22500</v>
      </c>
      <c r="I8373" s="23" t="s">
        <v>64</v>
      </c>
      <c r="J8373" s="23" t="s">
        <v>27558</v>
      </c>
      <c r="K8373" s="23" t="s">
        <v>27601</v>
      </c>
      <c r="L8373" s="23" t="s">
        <v>242</v>
      </c>
      <c r="M8373" s="21">
        <v>22</v>
      </c>
      <c r="N8373" s="21">
        <v>1</v>
      </c>
      <c r="O8373" s="23" t="s">
        <v>249</v>
      </c>
      <c r="P8373" s="23" t="s">
        <v>259</v>
      </c>
      <c r="Q8373" s="23" t="s">
        <v>260</v>
      </c>
      <c r="R8373" s="23" t="s">
        <v>260</v>
      </c>
      <c r="S8373" s="23" t="s">
        <v>642</v>
      </c>
      <c r="T8373" s="22">
        <v>533072</v>
      </c>
      <c r="U8373" s="22">
        <v>156235</v>
      </c>
      <c r="V8373" s="21">
        <v>2022</v>
      </c>
    </row>
    <row r="8374" spans="1:22" ht="51.7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1">
        <v>56819</v>
      </c>
      <c r="D8374" s="23" t="s">
        <v>245</v>
      </c>
      <c r="E8374" s="21" t="s">
        <v>27554</v>
      </c>
      <c r="F8374" s="23" t="s">
        <v>12562</v>
      </c>
      <c r="G8374" s="23" t="s">
        <v>2097</v>
      </c>
      <c r="H8374" s="21">
        <v>22500</v>
      </c>
      <c r="I8374" s="23" t="s">
        <v>64</v>
      </c>
      <c r="J8374" s="23" t="s">
        <v>27558</v>
      </c>
      <c r="K8374" s="23" t="s">
        <v>27601</v>
      </c>
      <c r="L8374" s="23" t="s">
        <v>242</v>
      </c>
      <c r="M8374" s="21">
        <v>22</v>
      </c>
      <c r="N8374" s="21">
        <v>1</v>
      </c>
      <c r="O8374" s="23" t="s">
        <v>249</v>
      </c>
      <c r="P8374" s="23" t="s">
        <v>259</v>
      </c>
      <c r="Q8374" s="23" t="s">
        <v>260</v>
      </c>
      <c r="R8374" s="23" t="s">
        <v>260</v>
      </c>
      <c r="S8374" s="23" t="s">
        <v>642</v>
      </c>
      <c r="T8374" s="22">
        <v>154674</v>
      </c>
      <c r="U8374" s="22">
        <v>45332</v>
      </c>
      <c r="V8374" s="21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1">
        <v>56823</v>
      </c>
      <c r="D8375" s="23" t="s">
        <v>245</v>
      </c>
      <c r="E8375" s="21" t="s">
        <v>27554</v>
      </c>
      <c r="F8375" s="23" t="s">
        <v>12566</v>
      </c>
      <c r="G8375" s="23" t="s">
        <v>12565</v>
      </c>
      <c r="H8375" s="21">
        <v>56033</v>
      </c>
      <c r="I8375" s="23" t="s">
        <v>91</v>
      </c>
      <c r="J8375" s="23" t="s">
        <v>27565</v>
      </c>
      <c r="K8375" s="23" t="s">
        <v>27603</v>
      </c>
      <c r="L8375" s="23" t="s">
        <v>242</v>
      </c>
      <c r="M8375" s="21">
        <v>22</v>
      </c>
      <c r="N8375" s="21">
        <v>2</v>
      </c>
      <c r="O8375" s="23" t="s">
        <v>27556</v>
      </c>
      <c r="P8375" s="23" t="s">
        <v>259</v>
      </c>
      <c r="Q8375" s="23" t="s">
        <v>260</v>
      </c>
      <c r="R8375" s="23" t="s">
        <v>260</v>
      </c>
      <c r="S8375" s="23" t="s">
        <v>27589</v>
      </c>
      <c r="T8375" s="22">
        <v>1138076</v>
      </c>
      <c r="U8375" s="22">
        <v>333551</v>
      </c>
      <c r="V8375" s="21">
        <v>2022</v>
      </c>
    </row>
    <row r="8376" spans="1:22" ht="39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1">
        <v>56824</v>
      </c>
      <c r="D8376" s="23" t="s">
        <v>245</v>
      </c>
      <c r="E8376" s="21" t="s">
        <v>27554</v>
      </c>
      <c r="F8376" s="23" t="s">
        <v>12569</v>
      </c>
      <c r="G8376" s="23" t="s">
        <v>12568</v>
      </c>
      <c r="H8376" s="21">
        <v>63166</v>
      </c>
      <c r="I8376" s="23" t="s">
        <v>71</v>
      </c>
      <c r="J8376" s="23" t="s">
        <v>27558</v>
      </c>
      <c r="K8376" s="23" t="s">
        <v>27601</v>
      </c>
      <c r="L8376" s="23" t="s">
        <v>242</v>
      </c>
      <c r="M8376" s="21">
        <v>22</v>
      </c>
      <c r="N8376" s="21">
        <v>2</v>
      </c>
      <c r="O8376" s="23" t="s">
        <v>27556</v>
      </c>
      <c r="P8376" s="23" t="s">
        <v>259</v>
      </c>
      <c r="Q8376" s="23" t="s">
        <v>260</v>
      </c>
      <c r="R8376" s="23" t="s">
        <v>260</v>
      </c>
      <c r="S8376" s="23" t="s">
        <v>2931</v>
      </c>
      <c r="T8376" s="22">
        <v>21322</v>
      </c>
      <c r="U8376" s="22">
        <v>6249</v>
      </c>
      <c r="V8376" s="21">
        <v>2022</v>
      </c>
    </row>
    <row r="8377" spans="1:22" ht="39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1">
        <v>56825</v>
      </c>
      <c r="D8377" s="23" t="s">
        <v>245</v>
      </c>
      <c r="E8377" s="21" t="s">
        <v>27554</v>
      </c>
      <c r="F8377" s="23" t="s">
        <v>12570</v>
      </c>
      <c r="G8377" s="23" t="s">
        <v>12568</v>
      </c>
      <c r="H8377" s="21">
        <v>63166</v>
      </c>
      <c r="I8377" s="23" t="s">
        <v>71</v>
      </c>
      <c r="J8377" s="23" t="s">
        <v>27558</v>
      </c>
      <c r="K8377" s="23" t="s">
        <v>27601</v>
      </c>
      <c r="L8377" s="23" t="s">
        <v>242</v>
      </c>
      <c r="M8377" s="21">
        <v>22</v>
      </c>
      <c r="N8377" s="21">
        <v>2</v>
      </c>
      <c r="O8377" s="23" t="s">
        <v>27556</v>
      </c>
      <c r="P8377" s="23" t="s">
        <v>259</v>
      </c>
      <c r="Q8377" s="23" t="s">
        <v>260</v>
      </c>
      <c r="R8377" s="23" t="s">
        <v>260</v>
      </c>
      <c r="S8377" s="23" t="s">
        <v>2931</v>
      </c>
      <c r="T8377" s="22">
        <v>21322</v>
      </c>
      <c r="U8377" s="22">
        <v>6249</v>
      </c>
      <c r="V8377" s="21">
        <v>2022</v>
      </c>
    </row>
    <row r="8378" spans="1:22" ht="39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1">
        <v>56826</v>
      </c>
      <c r="D8378" s="23" t="s">
        <v>245</v>
      </c>
      <c r="E8378" s="21" t="s">
        <v>27554</v>
      </c>
      <c r="F8378" s="23" t="s">
        <v>12571</v>
      </c>
      <c r="G8378" s="23" t="s">
        <v>12568</v>
      </c>
      <c r="H8378" s="21">
        <v>63166</v>
      </c>
      <c r="I8378" s="23" t="s">
        <v>71</v>
      </c>
      <c r="J8378" s="23" t="s">
        <v>27558</v>
      </c>
      <c r="K8378" s="23" t="s">
        <v>27601</v>
      </c>
      <c r="L8378" s="23" t="s">
        <v>242</v>
      </c>
      <c r="M8378" s="21">
        <v>22</v>
      </c>
      <c r="N8378" s="21">
        <v>2</v>
      </c>
      <c r="O8378" s="23" t="s">
        <v>27556</v>
      </c>
      <c r="P8378" s="23" t="s">
        <v>259</v>
      </c>
      <c r="Q8378" s="23" t="s">
        <v>260</v>
      </c>
      <c r="R8378" s="23" t="s">
        <v>260</v>
      </c>
      <c r="S8378" s="23" t="s">
        <v>2931</v>
      </c>
      <c r="T8378" s="22">
        <v>21322</v>
      </c>
      <c r="U8378" s="22">
        <v>6249</v>
      </c>
      <c r="V8378" s="21">
        <v>2022</v>
      </c>
    </row>
    <row r="8379" spans="1:22" ht="39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1">
        <v>56827</v>
      </c>
      <c r="D8379" s="23" t="s">
        <v>245</v>
      </c>
      <c r="E8379" s="21" t="s">
        <v>27554</v>
      </c>
      <c r="F8379" s="23" t="s">
        <v>12572</v>
      </c>
      <c r="G8379" s="23" t="s">
        <v>12568</v>
      </c>
      <c r="H8379" s="21">
        <v>63166</v>
      </c>
      <c r="I8379" s="23" t="s">
        <v>71</v>
      </c>
      <c r="J8379" s="23" t="s">
        <v>27558</v>
      </c>
      <c r="K8379" s="23" t="s">
        <v>27601</v>
      </c>
      <c r="L8379" s="23" t="s">
        <v>242</v>
      </c>
      <c r="M8379" s="21">
        <v>22</v>
      </c>
      <c r="N8379" s="21">
        <v>2</v>
      </c>
      <c r="O8379" s="23" t="s">
        <v>27556</v>
      </c>
      <c r="P8379" s="23" t="s">
        <v>259</v>
      </c>
      <c r="Q8379" s="23" t="s">
        <v>260</v>
      </c>
      <c r="R8379" s="23" t="s">
        <v>260</v>
      </c>
      <c r="S8379" s="23" t="s">
        <v>2931</v>
      </c>
      <c r="T8379" s="22">
        <v>10662</v>
      </c>
      <c r="U8379" s="22">
        <v>3125</v>
      </c>
      <c r="V8379" s="21">
        <v>2022</v>
      </c>
    </row>
    <row r="8380" spans="1:22" ht="39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1">
        <v>56828</v>
      </c>
      <c r="D8380" s="23" t="s">
        <v>245</v>
      </c>
      <c r="E8380" s="21" t="s">
        <v>27554</v>
      </c>
      <c r="F8380" s="23" t="s">
        <v>12573</v>
      </c>
      <c r="G8380" s="23" t="s">
        <v>12568</v>
      </c>
      <c r="H8380" s="21">
        <v>63166</v>
      </c>
      <c r="I8380" s="23" t="s">
        <v>71</v>
      </c>
      <c r="J8380" s="23" t="s">
        <v>27558</v>
      </c>
      <c r="K8380" s="23" t="s">
        <v>27601</v>
      </c>
      <c r="L8380" s="23" t="s">
        <v>242</v>
      </c>
      <c r="M8380" s="21">
        <v>22</v>
      </c>
      <c r="N8380" s="21">
        <v>2</v>
      </c>
      <c r="O8380" s="23" t="s">
        <v>27556</v>
      </c>
      <c r="P8380" s="23" t="s">
        <v>259</v>
      </c>
      <c r="Q8380" s="23" t="s">
        <v>260</v>
      </c>
      <c r="R8380" s="23" t="s">
        <v>260</v>
      </c>
      <c r="S8380" s="23" t="s">
        <v>2931</v>
      </c>
      <c r="T8380" s="22">
        <v>10662</v>
      </c>
      <c r="U8380" s="22">
        <v>3125</v>
      </c>
      <c r="V8380" s="21">
        <v>2022</v>
      </c>
    </row>
    <row r="8381" spans="1:22" ht="64.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1">
        <v>56829</v>
      </c>
      <c r="D8381" s="23" t="s">
        <v>245</v>
      </c>
      <c r="E8381" s="21" t="s">
        <v>27554</v>
      </c>
      <c r="F8381" s="23" t="s">
        <v>12575</v>
      </c>
      <c r="G8381" s="23" t="s">
        <v>12574</v>
      </c>
      <c r="H8381" s="21">
        <v>61191</v>
      </c>
      <c r="I8381" s="23" t="s">
        <v>69</v>
      </c>
      <c r="J8381" s="23" t="s">
        <v>3003</v>
      </c>
      <c r="K8381" s="23" t="s">
        <v>27599</v>
      </c>
      <c r="L8381" s="23" t="s">
        <v>242</v>
      </c>
      <c r="M8381" s="21">
        <v>22</v>
      </c>
      <c r="N8381" s="21">
        <v>2</v>
      </c>
      <c r="O8381" s="23" t="s">
        <v>27556</v>
      </c>
      <c r="P8381" s="23" t="s">
        <v>259</v>
      </c>
      <c r="Q8381" s="23" t="s">
        <v>260</v>
      </c>
      <c r="R8381" s="23" t="s">
        <v>260</v>
      </c>
      <c r="S8381" s="23" t="s">
        <v>27580</v>
      </c>
      <c r="T8381" s="22">
        <v>1087079</v>
      </c>
      <c r="U8381" s="22">
        <v>318605</v>
      </c>
      <c r="V8381" s="21">
        <v>2022</v>
      </c>
    </row>
    <row r="8382" spans="1:22" ht="64.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1">
        <v>56831</v>
      </c>
      <c r="D8382" s="23" t="s">
        <v>245</v>
      </c>
      <c r="E8382" s="21" t="s">
        <v>27554</v>
      </c>
      <c r="F8382" s="23" t="s">
        <v>12576</v>
      </c>
      <c r="G8382" s="23" t="s">
        <v>2748</v>
      </c>
      <c r="H8382" s="21">
        <v>20860</v>
      </c>
      <c r="I8382" s="23" t="s">
        <v>60</v>
      </c>
      <c r="J8382" s="23" t="s">
        <v>27558</v>
      </c>
      <c r="K8382" s="23" t="s">
        <v>27601</v>
      </c>
      <c r="L8382" s="23" t="s">
        <v>242</v>
      </c>
      <c r="M8382" s="21">
        <v>22</v>
      </c>
      <c r="N8382" s="21">
        <v>1</v>
      </c>
      <c r="O8382" s="23" t="s">
        <v>249</v>
      </c>
      <c r="P8382" s="23" t="s">
        <v>259</v>
      </c>
      <c r="Q8382" s="23" t="s">
        <v>260</v>
      </c>
      <c r="R8382" s="23" t="s">
        <v>260</v>
      </c>
      <c r="S8382" s="23" t="s">
        <v>2931</v>
      </c>
      <c r="T8382" s="22">
        <v>927124</v>
      </c>
      <c r="U8382" s="22">
        <v>271724</v>
      </c>
      <c r="V8382" s="21">
        <v>2022</v>
      </c>
    </row>
    <row r="8383" spans="1:22" ht="51.7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1">
        <v>56832</v>
      </c>
      <c r="D8383" s="23" t="s">
        <v>245</v>
      </c>
      <c r="E8383" s="21" t="s">
        <v>27554</v>
      </c>
      <c r="F8383" s="23" t="s">
        <v>12577</v>
      </c>
      <c r="G8383" s="23" t="s">
        <v>6831</v>
      </c>
      <c r="H8383" s="21">
        <v>34691</v>
      </c>
      <c r="I8383" s="23" t="s">
        <v>53</v>
      </c>
      <c r="J8383" s="23" t="s">
        <v>27573</v>
      </c>
      <c r="K8383" s="23" t="s">
        <v>7552</v>
      </c>
      <c r="L8383" s="23" t="s">
        <v>242</v>
      </c>
      <c r="M8383" s="21">
        <v>22</v>
      </c>
      <c r="N8383" s="21">
        <v>2</v>
      </c>
      <c r="O8383" s="23" t="s">
        <v>27556</v>
      </c>
      <c r="P8383" s="23" t="s">
        <v>6833</v>
      </c>
      <c r="Q8383" s="23" t="s">
        <v>809</v>
      </c>
      <c r="R8383" s="23" t="s">
        <v>809</v>
      </c>
      <c r="S8383" s="23" t="s">
        <v>27608</v>
      </c>
      <c r="T8383" s="22">
        <v>121693</v>
      </c>
      <c r="U8383" s="22">
        <v>35666</v>
      </c>
      <c r="V8383" s="21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1">
        <v>56833</v>
      </c>
      <c r="D8384" s="23" t="s">
        <v>245</v>
      </c>
      <c r="E8384" s="21" t="s">
        <v>27554</v>
      </c>
      <c r="F8384" s="23" t="s">
        <v>12582</v>
      </c>
      <c r="G8384" s="23" t="s">
        <v>6831</v>
      </c>
      <c r="H8384" s="21">
        <v>34691</v>
      </c>
      <c r="I8384" s="23" t="s">
        <v>74</v>
      </c>
      <c r="J8384" s="23" t="s">
        <v>27567</v>
      </c>
      <c r="K8384" s="23" t="s">
        <v>27601</v>
      </c>
      <c r="L8384" s="23" t="s">
        <v>242</v>
      </c>
      <c r="M8384" s="21">
        <v>22</v>
      </c>
      <c r="N8384" s="21">
        <v>2</v>
      </c>
      <c r="O8384" s="23" t="s">
        <v>27556</v>
      </c>
      <c r="P8384" s="23" t="s">
        <v>7286</v>
      </c>
      <c r="Q8384" s="23" t="s">
        <v>5931</v>
      </c>
      <c r="R8384" s="23" t="s">
        <v>1646</v>
      </c>
      <c r="S8384" s="23" t="s">
        <v>642</v>
      </c>
      <c r="T8384" s="22">
        <v>524837</v>
      </c>
      <c r="U8384" s="22">
        <v>153821</v>
      </c>
      <c r="V8384" s="21">
        <v>2022</v>
      </c>
    </row>
    <row r="8385" spans="1:22" ht="39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1">
        <v>56835</v>
      </c>
      <c r="D8385" s="23" t="s">
        <v>245</v>
      </c>
      <c r="E8385" s="21" t="s">
        <v>27554</v>
      </c>
      <c r="F8385" s="23" t="s">
        <v>12587</v>
      </c>
      <c r="G8385" s="23" t="s">
        <v>12204</v>
      </c>
      <c r="H8385" s="21">
        <v>64408</v>
      </c>
      <c r="I8385" s="23" t="s">
        <v>91</v>
      </c>
      <c r="J8385" s="23" t="s">
        <v>27565</v>
      </c>
      <c r="K8385" s="23" t="s">
        <v>27601</v>
      </c>
      <c r="L8385" s="23" t="s">
        <v>242</v>
      </c>
      <c r="M8385" s="21">
        <v>22</v>
      </c>
      <c r="N8385" s="21">
        <v>2</v>
      </c>
      <c r="O8385" s="23" t="s">
        <v>27556</v>
      </c>
      <c r="P8385" s="23" t="s">
        <v>259</v>
      </c>
      <c r="Q8385" s="23" t="s">
        <v>260</v>
      </c>
      <c r="R8385" s="23" t="s">
        <v>260</v>
      </c>
      <c r="S8385" s="23" t="s">
        <v>642</v>
      </c>
      <c r="T8385" s="22">
        <v>16917</v>
      </c>
      <c r="U8385" s="22">
        <v>4958</v>
      </c>
      <c r="V8385" s="21">
        <v>2022</v>
      </c>
    </row>
    <row r="8386" spans="1:22" ht="39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1">
        <v>56836</v>
      </c>
      <c r="D8386" s="23" t="s">
        <v>245</v>
      </c>
      <c r="E8386" s="21" t="s">
        <v>27554</v>
      </c>
      <c r="F8386" s="23" t="s">
        <v>12590</v>
      </c>
      <c r="G8386" s="23" t="s">
        <v>12204</v>
      </c>
      <c r="H8386" s="21">
        <v>64408</v>
      </c>
      <c r="I8386" s="23" t="s">
        <v>91</v>
      </c>
      <c r="J8386" s="23" t="s">
        <v>27565</v>
      </c>
      <c r="K8386" s="23" t="s">
        <v>27601</v>
      </c>
      <c r="L8386" s="23" t="s">
        <v>242</v>
      </c>
      <c r="M8386" s="21">
        <v>22</v>
      </c>
      <c r="N8386" s="21">
        <v>2</v>
      </c>
      <c r="O8386" s="23" t="s">
        <v>27556</v>
      </c>
      <c r="P8386" s="23" t="s">
        <v>259</v>
      </c>
      <c r="Q8386" s="23" t="s">
        <v>260</v>
      </c>
      <c r="R8386" s="23" t="s">
        <v>260</v>
      </c>
      <c r="S8386" s="23" t="s">
        <v>642</v>
      </c>
      <c r="T8386" s="22">
        <v>22076</v>
      </c>
      <c r="U8386" s="22">
        <v>6470</v>
      </c>
      <c r="V8386" s="21">
        <v>2022</v>
      </c>
    </row>
    <row r="8387" spans="1:22" ht="39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1">
        <v>56837</v>
      </c>
      <c r="D8387" s="23" t="s">
        <v>245</v>
      </c>
      <c r="E8387" s="21" t="s">
        <v>27554</v>
      </c>
      <c r="F8387" s="23" t="s">
        <v>12591</v>
      </c>
      <c r="G8387" s="23" t="s">
        <v>12204</v>
      </c>
      <c r="H8387" s="21">
        <v>64408</v>
      </c>
      <c r="I8387" s="23" t="s">
        <v>91</v>
      </c>
      <c r="J8387" s="23" t="s">
        <v>27565</v>
      </c>
      <c r="K8387" s="23" t="s">
        <v>27601</v>
      </c>
      <c r="L8387" s="23" t="s">
        <v>242</v>
      </c>
      <c r="M8387" s="21">
        <v>22</v>
      </c>
      <c r="N8387" s="21">
        <v>2</v>
      </c>
      <c r="O8387" s="23" t="s">
        <v>27556</v>
      </c>
      <c r="P8387" s="23" t="s">
        <v>259</v>
      </c>
      <c r="Q8387" s="23" t="s">
        <v>260</v>
      </c>
      <c r="R8387" s="23" t="s">
        <v>260</v>
      </c>
      <c r="S8387" s="23" t="s">
        <v>642</v>
      </c>
      <c r="T8387" s="22">
        <v>17750</v>
      </c>
      <c r="U8387" s="22">
        <v>5202</v>
      </c>
      <c r="V8387" s="21">
        <v>2022</v>
      </c>
    </row>
    <row r="8388" spans="1:22" ht="39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1">
        <v>56838</v>
      </c>
      <c r="D8388" s="23" t="s">
        <v>245</v>
      </c>
      <c r="E8388" s="21" t="s">
        <v>27554</v>
      </c>
      <c r="F8388" s="23" t="s">
        <v>12593</v>
      </c>
      <c r="G8388" s="23" t="s">
        <v>12204</v>
      </c>
      <c r="H8388" s="21">
        <v>64408</v>
      </c>
      <c r="I8388" s="23" t="s">
        <v>91</v>
      </c>
      <c r="J8388" s="23" t="s">
        <v>27565</v>
      </c>
      <c r="K8388" s="23" t="s">
        <v>27601</v>
      </c>
      <c r="L8388" s="23" t="s">
        <v>242</v>
      </c>
      <c r="M8388" s="21">
        <v>22</v>
      </c>
      <c r="N8388" s="21">
        <v>2</v>
      </c>
      <c r="O8388" s="23" t="s">
        <v>27556</v>
      </c>
      <c r="P8388" s="23" t="s">
        <v>259</v>
      </c>
      <c r="Q8388" s="23" t="s">
        <v>260</v>
      </c>
      <c r="R8388" s="23" t="s">
        <v>260</v>
      </c>
      <c r="S8388" s="23" t="s">
        <v>642</v>
      </c>
      <c r="T8388" s="22">
        <v>16517</v>
      </c>
      <c r="U8388" s="22">
        <v>4841</v>
      </c>
      <c r="V8388" s="21">
        <v>2022</v>
      </c>
    </row>
    <row r="8389" spans="1:22" ht="39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1">
        <v>56839</v>
      </c>
      <c r="D8389" s="23" t="s">
        <v>245</v>
      </c>
      <c r="E8389" s="21" t="s">
        <v>27554</v>
      </c>
      <c r="F8389" s="23" t="s">
        <v>12595</v>
      </c>
      <c r="G8389" s="23" t="s">
        <v>12204</v>
      </c>
      <c r="H8389" s="21">
        <v>64408</v>
      </c>
      <c r="I8389" s="23" t="s">
        <v>91</v>
      </c>
      <c r="J8389" s="23" t="s">
        <v>27565</v>
      </c>
      <c r="K8389" s="23" t="s">
        <v>27601</v>
      </c>
      <c r="L8389" s="23" t="s">
        <v>242</v>
      </c>
      <c r="M8389" s="21">
        <v>22</v>
      </c>
      <c r="N8389" s="21">
        <v>2</v>
      </c>
      <c r="O8389" s="23" t="s">
        <v>27556</v>
      </c>
      <c r="P8389" s="23" t="s">
        <v>259</v>
      </c>
      <c r="Q8389" s="23" t="s">
        <v>260</v>
      </c>
      <c r="R8389" s="23" t="s">
        <v>260</v>
      </c>
      <c r="S8389" s="23" t="s">
        <v>642</v>
      </c>
      <c r="T8389" s="22">
        <v>12575</v>
      </c>
      <c r="U8389" s="22">
        <v>3686</v>
      </c>
      <c r="V8389" s="21">
        <v>2022</v>
      </c>
    </row>
    <row r="8390" spans="1:22" ht="39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1">
        <v>56840</v>
      </c>
      <c r="D8390" s="23" t="s">
        <v>245</v>
      </c>
      <c r="E8390" s="21" t="s">
        <v>27554</v>
      </c>
      <c r="F8390" s="23" t="s">
        <v>12596</v>
      </c>
      <c r="G8390" s="23" t="s">
        <v>12568</v>
      </c>
      <c r="H8390" s="21">
        <v>63166</v>
      </c>
      <c r="I8390" s="23" t="s">
        <v>71</v>
      </c>
      <c r="J8390" s="23" t="s">
        <v>27558</v>
      </c>
      <c r="K8390" s="23" t="s">
        <v>27601</v>
      </c>
      <c r="L8390" s="23" t="s">
        <v>242</v>
      </c>
      <c r="M8390" s="21">
        <v>22</v>
      </c>
      <c r="N8390" s="21">
        <v>2</v>
      </c>
      <c r="O8390" s="23" t="s">
        <v>27556</v>
      </c>
      <c r="P8390" s="23" t="s">
        <v>259</v>
      </c>
      <c r="Q8390" s="23" t="s">
        <v>260</v>
      </c>
      <c r="R8390" s="23" t="s">
        <v>260</v>
      </c>
      <c r="S8390" s="23" t="s">
        <v>2931</v>
      </c>
      <c r="T8390" s="22">
        <v>10662</v>
      </c>
      <c r="U8390" s="22">
        <v>3125</v>
      </c>
      <c r="V8390" s="21">
        <v>2022</v>
      </c>
    </row>
    <row r="8391" spans="1:22" ht="26.2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1">
        <v>56841</v>
      </c>
      <c r="D8391" s="23" t="s">
        <v>245</v>
      </c>
      <c r="E8391" s="21" t="s">
        <v>27554</v>
      </c>
      <c r="F8391" s="23" t="s">
        <v>12597</v>
      </c>
      <c r="G8391" s="23" t="s">
        <v>835</v>
      </c>
      <c r="H8391" s="21">
        <v>14354</v>
      </c>
      <c r="I8391" s="23" t="s">
        <v>98</v>
      </c>
      <c r="J8391" s="23" t="s">
        <v>27567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3" t="s">
        <v>259</v>
      </c>
      <c r="Q8391" s="23" t="s">
        <v>260</v>
      </c>
      <c r="R8391" s="23" t="s">
        <v>260</v>
      </c>
      <c r="S8391" s="23" t="s">
        <v>27613</v>
      </c>
      <c r="T8391" s="22">
        <v>1541057</v>
      </c>
      <c r="U8391" s="22">
        <v>451658</v>
      </c>
      <c r="V8391" s="21">
        <v>2022</v>
      </c>
    </row>
    <row r="8392" spans="1:22" ht="26.2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1">
        <v>56842</v>
      </c>
      <c r="D8392" s="23" t="s">
        <v>245</v>
      </c>
      <c r="E8392" s="21" t="s">
        <v>27554</v>
      </c>
      <c r="F8392" s="23" t="s">
        <v>12598</v>
      </c>
      <c r="G8392" s="23" t="s">
        <v>835</v>
      </c>
      <c r="H8392" s="21">
        <v>14354</v>
      </c>
      <c r="I8392" s="23" t="s">
        <v>98</v>
      </c>
      <c r="J8392" s="23" t="s">
        <v>27567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3" t="s">
        <v>259</v>
      </c>
      <c r="Q8392" s="23" t="s">
        <v>260</v>
      </c>
      <c r="R8392" s="23" t="s">
        <v>260</v>
      </c>
      <c r="S8392" s="23" t="s">
        <v>27613</v>
      </c>
      <c r="T8392" s="22">
        <v>977047</v>
      </c>
      <c r="U8392" s="22">
        <v>286356</v>
      </c>
      <c r="V8392" s="21">
        <v>2022</v>
      </c>
    </row>
    <row r="8393" spans="1:22" ht="26.2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1">
        <v>56843</v>
      </c>
      <c r="D8393" s="23" t="s">
        <v>245</v>
      </c>
      <c r="E8393" s="21" t="s">
        <v>27554</v>
      </c>
      <c r="F8393" s="23" t="s">
        <v>12599</v>
      </c>
      <c r="G8393" s="23" t="s">
        <v>835</v>
      </c>
      <c r="H8393" s="21">
        <v>14354</v>
      </c>
      <c r="I8393" s="23" t="s">
        <v>98</v>
      </c>
      <c r="J8393" s="23" t="s">
        <v>27567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3" t="s">
        <v>259</v>
      </c>
      <c r="Q8393" s="23" t="s">
        <v>260</v>
      </c>
      <c r="R8393" s="23" t="s">
        <v>260</v>
      </c>
      <c r="S8393" s="23" t="s">
        <v>27613</v>
      </c>
      <c r="T8393" s="22">
        <v>1705742</v>
      </c>
      <c r="U8393" s="22">
        <v>499924</v>
      </c>
      <c r="V8393" s="21">
        <v>2022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1">
        <v>56846</v>
      </c>
      <c r="D8394" s="23" t="s">
        <v>245</v>
      </c>
      <c r="E8394" s="21" t="s">
        <v>27554</v>
      </c>
      <c r="F8394" s="23" t="s">
        <v>12601</v>
      </c>
      <c r="G8394" s="23" t="s">
        <v>12600</v>
      </c>
      <c r="H8394" s="21">
        <v>56031</v>
      </c>
      <c r="I8394" s="23" t="s">
        <v>68</v>
      </c>
      <c r="J8394" s="23" t="s">
        <v>27562</v>
      </c>
      <c r="K8394" s="23" t="s">
        <v>27600</v>
      </c>
      <c r="L8394" s="23" t="s">
        <v>242</v>
      </c>
      <c r="M8394" s="21">
        <v>22</v>
      </c>
      <c r="N8394" s="21">
        <v>2</v>
      </c>
      <c r="O8394" s="23" t="s">
        <v>27556</v>
      </c>
      <c r="P8394" s="23" t="s">
        <v>53</v>
      </c>
      <c r="Q8394" s="23" t="s">
        <v>274</v>
      </c>
      <c r="R8394" s="23" t="s">
        <v>274</v>
      </c>
      <c r="S8394" s="23" t="s">
        <v>1619</v>
      </c>
      <c r="T8394" s="22">
        <v>1229397</v>
      </c>
      <c r="U8394" s="22">
        <v>1387072</v>
      </c>
      <c r="V8394" s="21">
        <v>2022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1">
        <v>56846</v>
      </c>
      <c r="D8395" s="23" t="s">
        <v>245</v>
      </c>
      <c r="E8395" s="21" t="s">
        <v>27554</v>
      </c>
      <c r="F8395" s="23" t="s">
        <v>12601</v>
      </c>
      <c r="G8395" s="23" t="s">
        <v>12600</v>
      </c>
      <c r="H8395" s="21">
        <v>56031</v>
      </c>
      <c r="I8395" s="23" t="s">
        <v>68</v>
      </c>
      <c r="J8395" s="23" t="s">
        <v>27562</v>
      </c>
      <c r="K8395" s="23" t="s">
        <v>27600</v>
      </c>
      <c r="L8395" s="23" t="s">
        <v>242</v>
      </c>
      <c r="M8395" s="21">
        <v>22</v>
      </c>
      <c r="N8395" s="21">
        <v>2</v>
      </c>
      <c r="O8395" s="23" t="s">
        <v>27556</v>
      </c>
      <c r="P8395" s="23" t="s">
        <v>55</v>
      </c>
      <c r="Q8395" s="23" t="s">
        <v>274</v>
      </c>
      <c r="R8395" s="23" t="s">
        <v>274</v>
      </c>
      <c r="S8395" s="23" t="s">
        <v>1619</v>
      </c>
      <c r="T8395" s="22">
        <v>25663199</v>
      </c>
      <c r="U8395" s="22">
        <v>2400106</v>
      </c>
      <c r="V8395" s="21">
        <v>2022</v>
      </c>
    </row>
    <row r="8396" spans="1:22" ht="51.75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1">
        <v>56847</v>
      </c>
      <c r="D8396" s="23" t="s">
        <v>245</v>
      </c>
      <c r="E8396" s="21" t="s">
        <v>27554</v>
      </c>
      <c r="F8396" s="23" t="s">
        <v>12606</v>
      </c>
      <c r="G8396" s="23" t="s">
        <v>12605</v>
      </c>
      <c r="H8396" s="21">
        <v>56067</v>
      </c>
      <c r="I8396" s="23" t="s">
        <v>55</v>
      </c>
      <c r="J8396" s="23" t="s">
        <v>3003</v>
      </c>
      <c r="K8396" s="23" t="s">
        <v>27599</v>
      </c>
      <c r="L8396" s="23" t="s">
        <v>242</v>
      </c>
      <c r="M8396" s="21">
        <v>22</v>
      </c>
      <c r="N8396" s="21">
        <v>2</v>
      </c>
      <c r="O8396" s="23" t="s">
        <v>27556</v>
      </c>
      <c r="P8396" s="23" t="s">
        <v>273</v>
      </c>
      <c r="Q8396" s="23" t="s">
        <v>5587</v>
      </c>
      <c r="R8396" s="23" t="s">
        <v>27571</v>
      </c>
      <c r="S8396" s="23" t="s">
        <v>27580</v>
      </c>
      <c r="T8396" s="22">
        <v>8353</v>
      </c>
      <c r="U8396" s="22">
        <v>613.947</v>
      </c>
      <c r="V8396" s="21">
        <v>2022</v>
      </c>
    </row>
    <row r="8397" spans="1:22" ht="51.75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1">
        <v>56847</v>
      </c>
      <c r="D8397" s="23" t="s">
        <v>245</v>
      </c>
      <c r="E8397" s="21" t="s">
        <v>27554</v>
      </c>
      <c r="F8397" s="23" t="s">
        <v>12606</v>
      </c>
      <c r="G8397" s="23" t="s">
        <v>12605</v>
      </c>
      <c r="H8397" s="21">
        <v>56067</v>
      </c>
      <c r="I8397" s="23" t="s">
        <v>55</v>
      </c>
      <c r="J8397" s="23" t="s">
        <v>3003</v>
      </c>
      <c r="K8397" s="23" t="s">
        <v>27599</v>
      </c>
      <c r="L8397" s="23" t="s">
        <v>242</v>
      </c>
      <c r="M8397" s="21">
        <v>22</v>
      </c>
      <c r="N8397" s="21">
        <v>2</v>
      </c>
      <c r="O8397" s="23" t="s">
        <v>27556</v>
      </c>
      <c r="P8397" s="23" t="s">
        <v>273</v>
      </c>
      <c r="Q8397" s="23" t="s">
        <v>425</v>
      </c>
      <c r="R8397" s="23" t="s">
        <v>27563</v>
      </c>
      <c r="S8397" s="23" t="s">
        <v>27580</v>
      </c>
      <c r="T8397" s="22">
        <v>1345206</v>
      </c>
      <c r="U8397" s="22">
        <v>105270.05</v>
      </c>
      <c r="V8397" s="21">
        <v>2022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1">
        <v>56848</v>
      </c>
      <c r="D8398" s="23" t="s">
        <v>248</v>
      </c>
      <c r="E8398" s="21" t="s">
        <v>27554</v>
      </c>
      <c r="F8398" s="23" t="s">
        <v>12609</v>
      </c>
      <c r="G8398" s="23" t="s">
        <v>12608</v>
      </c>
      <c r="H8398" s="21">
        <v>56069</v>
      </c>
      <c r="I8398" s="23" t="s">
        <v>83</v>
      </c>
      <c r="J8398" s="23" t="s">
        <v>27557</v>
      </c>
      <c r="K8398" s="23" t="s">
        <v>27600</v>
      </c>
      <c r="L8398" s="23" t="s">
        <v>242</v>
      </c>
      <c r="M8398" s="21">
        <v>22</v>
      </c>
      <c r="N8398" s="21">
        <v>3</v>
      </c>
      <c r="O8398" s="23" t="s">
        <v>27566</v>
      </c>
      <c r="P8398" s="23" t="s">
        <v>273</v>
      </c>
      <c r="Q8398" s="23" t="s">
        <v>278</v>
      </c>
      <c r="R8398" s="23" t="s">
        <v>27568</v>
      </c>
      <c r="S8398" s="23" t="s">
        <v>1619</v>
      </c>
      <c r="T8398" s="22">
        <v>0</v>
      </c>
      <c r="U8398" s="22">
        <v>0</v>
      </c>
      <c r="V8398" s="21">
        <v>2022</v>
      </c>
    </row>
    <row r="8399" spans="1:22" ht="51.75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1">
        <v>56848</v>
      </c>
      <c r="D8399" s="23" t="s">
        <v>248</v>
      </c>
      <c r="E8399" s="21" t="s">
        <v>27554</v>
      </c>
      <c r="F8399" s="23" t="s">
        <v>12609</v>
      </c>
      <c r="G8399" s="23" t="s">
        <v>12608</v>
      </c>
      <c r="H8399" s="21">
        <v>56069</v>
      </c>
      <c r="I8399" s="23" t="s">
        <v>83</v>
      </c>
      <c r="J8399" s="23" t="s">
        <v>27557</v>
      </c>
      <c r="K8399" s="23" t="s">
        <v>27600</v>
      </c>
      <c r="L8399" s="23" t="s">
        <v>242</v>
      </c>
      <c r="M8399" s="21">
        <v>22</v>
      </c>
      <c r="N8399" s="21">
        <v>3</v>
      </c>
      <c r="O8399" s="23" t="s">
        <v>27566</v>
      </c>
      <c r="P8399" s="23" t="s">
        <v>273</v>
      </c>
      <c r="Q8399" s="23" t="s">
        <v>274</v>
      </c>
      <c r="R8399" s="23" t="s">
        <v>274</v>
      </c>
      <c r="S8399" s="23" t="s">
        <v>1619</v>
      </c>
      <c r="T8399" s="22">
        <v>59139</v>
      </c>
      <c r="U8399" s="22">
        <v>13172.817999999999</v>
      </c>
      <c r="V8399" s="21">
        <v>2022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1">
        <v>56848</v>
      </c>
      <c r="D8400" s="23" t="s">
        <v>248</v>
      </c>
      <c r="E8400" s="21" t="s">
        <v>27554</v>
      </c>
      <c r="F8400" s="23" t="s">
        <v>12609</v>
      </c>
      <c r="G8400" s="23" t="s">
        <v>12608</v>
      </c>
      <c r="H8400" s="21">
        <v>56069</v>
      </c>
      <c r="I8400" s="23" t="s">
        <v>83</v>
      </c>
      <c r="J8400" s="23" t="s">
        <v>27557</v>
      </c>
      <c r="K8400" s="23" t="s">
        <v>27600</v>
      </c>
      <c r="L8400" s="23" t="s">
        <v>242</v>
      </c>
      <c r="M8400" s="21">
        <v>22</v>
      </c>
      <c r="N8400" s="21">
        <v>3</v>
      </c>
      <c r="O8400" s="23" t="s">
        <v>27566</v>
      </c>
      <c r="P8400" s="23" t="s">
        <v>273</v>
      </c>
      <c r="Q8400" s="23" t="s">
        <v>2291</v>
      </c>
      <c r="R8400" s="23" t="s">
        <v>27578</v>
      </c>
      <c r="S8400" s="23" t="s">
        <v>1619</v>
      </c>
      <c r="T8400" s="22">
        <v>1380929</v>
      </c>
      <c r="U8400" s="22">
        <v>307593.18</v>
      </c>
      <c r="V8400" s="21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1">
        <v>56850</v>
      </c>
      <c r="D8401" s="23" t="s">
        <v>245</v>
      </c>
      <c r="E8401" s="21" t="s">
        <v>27554</v>
      </c>
      <c r="F8401" s="23" t="s">
        <v>12612</v>
      </c>
      <c r="G8401" s="23" t="s">
        <v>7354</v>
      </c>
      <c r="H8401" s="21">
        <v>55858</v>
      </c>
      <c r="I8401" s="23" t="s">
        <v>86</v>
      </c>
      <c r="J8401" s="23" t="s">
        <v>27560</v>
      </c>
      <c r="K8401" s="23" t="s">
        <v>27600</v>
      </c>
      <c r="L8401" s="23" t="s">
        <v>242</v>
      </c>
      <c r="M8401" s="21">
        <v>22</v>
      </c>
      <c r="N8401" s="21">
        <v>2</v>
      </c>
      <c r="O8401" s="23" t="s">
        <v>27556</v>
      </c>
      <c r="P8401" s="23" t="s">
        <v>241</v>
      </c>
      <c r="Q8401" s="23" t="s">
        <v>510</v>
      </c>
      <c r="R8401" s="23" t="s">
        <v>27575</v>
      </c>
      <c r="S8401" s="23" t="s">
        <v>1619</v>
      </c>
      <c r="T8401" s="22">
        <v>143356</v>
      </c>
      <c r="U8401" s="22">
        <v>15206</v>
      </c>
      <c r="V8401" s="21">
        <v>2022</v>
      </c>
    </row>
    <row r="8402" spans="1:22" ht="26.25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1">
        <v>56851</v>
      </c>
      <c r="D8402" s="23" t="s">
        <v>245</v>
      </c>
      <c r="E8402" s="21" t="s">
        <v>27554</v>
      </c>
      <c r="F8402" s="23" t="s">
        <v>12613</v>
      </c>
      <c r="G8402" s="23" t="s">
        <v>7354</v>
      </c>
      <c r="H8402" s="21">
        <v>55858</v>
      </c>
      <c r="I8402" s="23" t="s">
        <v>70</v>
      </c>
      <c r="J8402" s="23" t="s">
        <v>27557</v>
      </c>
      <c r="K8402" s="23" t="s">
        <v>27600</v>
      </c>
      <c r="L8402" s="23" t="s">
        <v>242</v>
      </c>
      <c r="M8402" s="21">
        <v>22</v>
      </c>
      <c r="N8402" s="21">
        <v>2</v>
      </c>
      <c r="O8402" s="23" t="s">
        <v>27556</v>
      </c>
      <c r="P8402" s="23" t="s">
        <v>241</v>
      </c>
      <c r="Q8402" s="23" t="s">
        <v>510</v>
      </c>
      <c r="R8402" s="23" t="s">
        <v>27575</v>
      </c>
      <c r="S8402" s="23" t="s">
        <v>2931</v>
      </c>
      <c r="T8402" s="22">
        <v>227547</v>
      </c>
      <c r="U8402" s="22">
        <v>22767</v>
      </c>
      <c r="V8402" s="21">
        <v>2022</v>
      </c>
    </row>
    <row r="8403" spans="1:22" ht="39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1">
        <v>56852</v>
      </c>
      <c r="D8403" s="23" t="s">
        <v>245</v>
      </c>
      <c r="E8403" s="21" t="s">
        <v>27554</v>
      </c>
      <c r="F8403" s="23" t="s">
        <v>12615</v>
      </c>
      <c r="G8403" s="23" t="s">
        <v>7354</v>
      </c>
      <c r="H8403" s="21">
        <v>55858</v>
      </c>
      <c r="I8403" s="23" t="s">
        <v>70</v>
      </c>
      <c r="J8403" s="23" t="s">
        <v>27557</v>
      </c>
      <c r="K8403" s="23" t="s">
        <v>27600</v>
      </c>
      <c r="L8403" s="23" t="s">
        <v>242</v>
      </c>
      <c r="M8403" s="21">
        <v>22</v>
      </c>
      <c r="N8403" s="21">
        <v>2</v>
      </c>
      <c r="O8403" s="23" t="s">
        <v>27556</v>
      </c>
      <c r="P8403" s="23" t="s">
        <v>241</v>
      </c>
      <c r="Q8403" s="23" t="s">
        <v>510</v>
      </c>
      <c r="R8403" s="23" t="s">
        <v>27575</v>
      </c>
      <c r="S8403" s="23" t="s">
        <v>2931</v>
      </c>
      <c r="T8403" s="22">
        <v>164702</v>
      </c>
      <c r="U8403" s="22">
        <v>15243</v>
      </c>
      <c r="V8403" s="21">
        <v>2022</v>
      </c>
    </row>
    <row r="8404" spans="1:22" ht="51.7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1">
        <v>56853</v>
      </c>
      <c r="D8404" s="23" t="s">
        <v>245</v>
      </c>
      <c r="E8404" s="21" t="s">
        <v>27554</v>
      </c>
      <c r="F8404" s="23" t="s">
        <v>12616</v>
      </c>
      <c r="G8404" s="23" t="s">
        <v>7354</v>
      </c>
      <c r="H8404" s="21">
        <v>55858</v>
      </c>
      <c r="I8404" s="23" t="s">
        <v>92</v>
      </c>
      <c r="J8404" s="23" t="s">
        <v>27567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3" t="s">
        <v>241</v>
      </c>
      <c r="Q8404" s="23" t="s">
        <v>510</v>
      </c>
      <c r="R8404" s="23" t="s">
        <v>27575</v>
      </c>
      <c r="S8404" s="23" t="s">
        <v>27613</v>
      </c>
      <c r="T8404" s="22">
        <v>414968</v>
      </c>
      <c r="U8404" s="22">
        <v>37080</v>
      </c>
      <c r="V8404" s="21">
        <v>2022</v>
      </c>
    </row>
    <row r="8405" spans="1:22" ht="64.5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1">
        <v>56854</v>
      </c>
      <c r="D8405" s="23" t="s">
        <v>245</v>
      </c>
      <c r="E8405" s="21" t="s">
        <v>27554</v>
      </c>
      <c r="F8405" s="23" t="s">
        <v>12618</v>
      </c>
      <c r="G8405" s="23" t="s">
        <v>12617</v>
      </c>
      <c r="H8405" s="21">
        <v>56073</v>
      </c>
      <c r="I8405" s="23" t="s">
        <v>85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3" t="s">
        <v>259</v>
      </c>
      <c r="Q8405" s="23" t="s">
        <v>260</v>
      </c>
      <c r="R8405" s="23" t="s">
        <v>260</v>
      </c>
      <c r="S8405" s="23" t="s">
        <v>27609</v>
      </c>
      <c r="T8405" s="22">
        <v>655188</v>
      </c>
      <c r="U8405" s="22">
        <v>192025</v>
      </c>
      <c r="V8405" s="21">
        <v>2022</v>
      </c>
    </row>
    <row r="8406" spans="1:22" ht="64.5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1">
        <v>56855</v>
      </c>
      <c r="D8406" s="23" t="s">
        <v>245</v>
      </c>
      <c r="E8406" s="21" t="s">
        <v>27554</v>
      </c>
      <c r="F8406" s="23" t="s">
        <v>12620</v>
      </c>
      <c r="G8406" s="23" t="s">
        <v>12619</v>
      </c>
      <c r="H8406" s="21">
        <v>56074</v>
      </c>
      <c r="I8406" s="23" t="s">
        <v>85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3" t="s">
        <v>259</v>
      </c>
      <c r="Q8406" s="23" t="s">
        <v>260</v>
      </c>
      <c r="R8406" s="23" t="s">
        <v>260</v>
      </c>
      <c r="S8406" s="23" t="s">
        <v>27609</v>
      </c>
      <c r="T8406" s="22">
        <v>657280</v>
      </c>
      <c r="U8406" s="22">
        <v>192638</v>
      </c>
      <c r="V8406" s="21">
        <v>2022</v>
      </c>
    </row>
    <row r="8407" spans="1:22" ht="51.75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1">
        <v>56856</v>
      </c>
      <c r="D8407" s="23" t="s">
        <v>245</v>
      </c>
      <c r="E8407" s="21" t="s">
        <v>27554</v>
      </c>
      <c r="F8407" s="23" t="s">
        <v>12622</v>
      </c>
      <c r="G8407" s="23" t="s">
        <v>12621</v>
      </c>
      <c r="H8407" s="21">
        <v>56075</v>
      </c>
      <c r="I8407" s="23" t="s">
        <v>62</v>
      </c>
      <c r="J8407" s="23" t="s">
        <v>27557</v>
      </c>
      <c r="K8407" s="23" t="s">
        <v>27602</v>
      </c>
      <c r="L8407" s="23" t="s">
        <v>242</v>
      </c>
      <c r="M8407" s="21">
        <v>22</v>
      </c>
      <c r="N8407" s="21">
        <v>2</v>
      </c>
      <c r="O8407" s="23" t="s">
        <v>27556</v>
      </c>
      <c r="P8407" s="23" t="s">
        <v>259</v>
      </c>
      <c r="Q8407" s="23" t="s">
        <v>260</v>
      </c>
      <c r="R8407" s="23" t="s">
        <v>260</v>
      </c>
      <c r="S8407" s="23" t="s">
        <v>2931</v>
      </c>
      <c r="T8407" s="22">
        <v>987857</v>
      </c>
      <c r="U8407" s="22">
        <v>289524</v>
      </c>
      <c r="V8407" s="21">
        <v>2022</v>
      </c>
    </row>
    <row r="8408" spans="1:22" ht="39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1">
        <v>56857</v>
      </c>
      <c r="D8408" s="23" t="s">
        <v>245</v>
      </c>
      <c r="E8408" s="21" t="s">
        <v>27554</v>
      </c>
      <c r="F8408" s="23" t="s">
        <v>12624</v>
      </c>
      <c r="G8408" s="23" t="s">
        <v>12623</v>
      </c>
      <c r="H8408" s="21">
        <v>56072</v>
      </c>
      <c r="I8408" s="23" t="s">
        <v>82</v>
      </c>
      <c r="J8408" s="23" t="s">
        <v>27560</v>
      </c>
      <c r="K8408" s="23" t="s">
        <v>27599</v>
      </c>
      <c r="L8408" s="23" t="s">
        <v>242</v>
      </c>
      <c r="M8408" s="21">
        <v>22</v>
      </c>
      <c r="N8408" s="21">
        <v>2</v>
      </c>
      <c r="O8408" s="23" t="s">
        <v>27556</v>
      </c>
      <c r="P8408" s="23" t="s">
        <v>259</v>
      </c>
      <c r="Q8408" s="23" t="s">
        <v>260</v>
      </c>
      <c r="R8408" s="23" t="s">
        <v>260</v>
      </c>
      <c r="S8408" s="23" t="s">
        <v>27583</v>
      </c>
      <c r="T8408" s="22">
        <v>1506020</v>
      </c>
      <c r="U8408" s="22">
        <v>441389</v>
      </c>
      <c r="V8408" s="21">
        <v>2022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1">
        <v>56858</v>
      </c>
      <c r="D8409" s="23" t="s">
        <v>245</v>
      </c>
      <c r="E8409" s="21" t="s">
        <v>27554</v>
      </c>
      <c r="F8409" s="23" t="s">
        <v>12626</v>
      </c>
      <c r="G8409" s="23" t="s">
        <v>12625</v>
      </c>
      <c r="H8409" s="21">
        <v>56071</v>
      </c>
      <c r="I8409" s="23" t="s">
        <v>95</v>
      </c>
      <c r="J8409" s="23" t="s">
        <v>27573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3" t="s">
        <v>259</v>
      </c>
      <c r="Q8409" s="23" t="s">
        <v>260</v>
      </c>
      <c r="R8409" s="23" t="s">
        <v>260</v>
      </c>
      <c r="S8409" s="23" t="s">
        <v>27609</v>
      </c>
      <c r="T8409" s="22">
        <v>862120</v>
      </c>
      <c r="U8409" s="22">
        <v>252673</v>
      </c>
      <c r="V8409" s="21">
        <v>2022</v>
      </c>
    </row>
    <row r="8410" spans="1:22" ht="39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1">
        <v>56859</v>
      </c>
      <c r="D8410" s="23" t="s">
        <v>245</v>
      </c>
      <c r="E8410" s="21" t="s">
        <v>27554</v>
      </c>
      <c r="F8410" s="23" t="s">
        <v>12627</v>
      </c>
      <c r="G8410" s="23" t="s">
        <v>12627</v>
      </c>
      <c r="H8410" s="21">
        <v>64637</v>
      </c>
      <c r="I8410" s="23" t="s">
        <v>60</v>
      </c>
      <c r="J8410" s="23" t="s">
        <v>27558</v>
      </c>
      <c r="K8410" s="23" t="s">
        <v>27601</v>
      </c>
      <c r="L8410" s="23" t="s">
        <v>242</v>
      </c>
      <c r="M8410" s="21">
        <v>22</v>
      </c>
      <c r="N8410" s="21">
        <v>2</v>
      </c>
      <c r="O8410" s="23" t="s">
        <v>27556</v>
      </c>
      <c r="P8410" s="23" t="s">
        <v>259</v>
      </c>
      <c r="Q8410" s="23" t="s">
        <v>260</v>
      </c>
      <c r="R8410" s="23" t="s">
        <v>260</v>
      </c>
      <c r="S8410" s="23" t="s">
        <v>2931</v>
      </c>
      <c r="T8410" s="22">
        <v>224920</v>
      </c>
      <c r="U8410" s="22">
        <v>65920</v>
      </c>
      <c r="V8410" s="21">
        <v>2022</v>
      </c>
    </row>
    <row r="8411" spans="1:22" ht="39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1">
        <v>56860</v>
      </c>
      <c r="D8411" s="23" t="s">
        <v>245</v>
      </c>
      <c r="E8411" s="21" t="s">
        <v>27554</v>
      </c>
      <c r="F8411" s="23" t="s">
        <v>12629</v>
      </c>
      <c r="G8411" s="23" t="s">
        <v>12628</v>
      </c>
      <c r="H8411" s="21">
        <v>64646</v>
      </c>
      <c r="I8411" s="23" t="s">
        <v>60</v>
      </c>
      <c r="J8411" s="23" t="s">
        <v>27558</v>
      </c>
      <c r="K8411" s="23" t="s">
        <v>27601</v>
      </c>
      <c r="L8411" s="23" t="s">
        <v>242</v>
      </c>
      <c r="M8411" s="21">
        <v>22</v>
      </c>
      <c r="N8411" s="21">
        <v>2</v>
      </c>
      <c r="O8411" s="23" t="s">
        <v>27556</v>
      </c>
      <c r="P8411" s="23" t="s">
        <v>259</v>
      </c>
      <c r="Q8411" s="23" t="s">
        <v>260</v>
      </c>
      <c r="R8411" s="23" t="s">
        <v>260</v>
      </c>
      <c r="S8411" s="23" t="s">
        <v>2931</v>
      </c>
      <c r="T8411" s="22">
        <v>132216</v>
      </c>
      <c r="U8411" s="22">
        <v>38750</v>
      </c>
      <c r="V8411" s="21">
        <v>2022</v>
      </c>
    </row>
    <row r="8412" spans="1:22" ht="64.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1">
        <v>56862</v>
      </c>
      <c r="D8412" s="23" t="s">
        <v>245</v>
      </c>
      <c r="E8412" s="21" t="s">
        <v>27554</v>
      </c>
      <c r="F8412" s="23" t="s">
        <v>12631</v>
      </c>
      <c r="G8412" s="23" t="s">
        <v>12630</v>
      </c>
      <c r="H8412" s="21">
        <v>56105</v>
      </c>
      <c r="I8412" s="23" t="s">
        <v>53</v>
      </c>
      <c r="J8412" s="23" t="s">
        <v>27573</v>
      </c>
      <c r="K8412" s="23" t="s">
        <v>7552</v>
      </c>
      <c r="L8412" s="23" t="s">
        <v>242</v>
      </c>
      <c r="M8412" s="21">
        <v>22</v>
      </c>
      <c r="N8412" s="21">
        <v>2</v>
      </c>
      <c r="O8412" s="23" t="s">
        <v>27556</v>
      </c>
      <c r="P8412" s="23" t="s">
        <v>542</v>
      </c>
      <c r="Q8412" s="23" t="s">
        <v>543</v>
      </c>
      <c r="R8412" s="23" t="s">
        <v>543</v>
      </c>
      <c r="S8412" s="23" t="s">
        <v>27581</v>
      </c>
      <c r="T8412" s="22">
        <v>2923</v>
      </c>
      <c r="U8412" s="22">
        <v>857</v>
      </c>
      <c r="V8412" s="21">
        <v>2022</v>
      </c>
    </row>
    <row r="8413" spans="1:22" ht="51.7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1">
        <v>56864</v>
      </c>
      <c r="D8413" s="23" t="s">
        <v>245</v>
      </c>
      <c r="E8413" s="21" t="s">
        <v>27554</v>
      </c>
      <c r="F8413" s="23" t="s">
        <v>12634</v>
      </c>
      <c r="G8413" s="23" t="s">
        <v>7354</v>
      </c>
      <c r="H8413" s="21">
        <v>55858</v>
      </c>
      <c r="I8413" s="23" t="s">
        <v>91</v>
      </c>
      <c r="J8413" s="23" t="s">
        <v>27565</v>
      </c>
      <c r="K8413" s="23" t="s">
        <v>27603</v>
      </c>
      <c r="L8413" s="23" t="s">
        <v>242</v>
      </c>
      <c r="M8413" s="21">
        <v>22</v>
      </c>
      <c r="N8413" s="21">
        <v>2</v>
      </c>
      <c r="O8413" s="23" t="s">
        <v>27556</v>
      </c>
      <c r="P8413" s="23" t="s">
        <v>241</v>
      </c>
      <c r="Q8413" s="23" t="s">
        <v>510</v>
      </c>
      <c r="R8413" s="23" t="s">
        <v>27575</v>
      </c>
      <c r="S8413" s="23" t="s">
        <v>27589</v>
      </c>
      <c r="T8413" s="22">
        <v>494964</v>
      </c>
      <c r="U8413" s="22">
        <v>35431</v>
      </c>
      <c r="V8413" s="21">
        <v>2022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1">
        <v>56865</v>
      </c>
      <c r="D8414" s="23" t="s">
        <v>245</v>
      </c>
      <c r="E8414" s="21" t="s">
        <v>27554</v>
      </c>
      <c r="F8414" s="23" t="s">
        <v>12635</v>
      </c>
      <c r="G8414" s="23" t="s">
        <v>7354</v>
      </c>
      <c r="H8414" s="21">
        <v>55858</v>
      </c>
      <c r="I8414" s="23" t="s">
        <v>83</v>
      </c>
      <c r="J8414" s="23" t="s">
        <v>27557</v>
      </c>
      <c r="K8414" s="23" t="s">
        <v>27600</v>
      </c>
      <c r="L8414" s="23" t="s">
        <v>242</v>
      </c>
      <c r="M8414" s="21">
        <v>22</v>
      </c>
      <c r="N8414" s="21">
        <v>2</v>
      </c>
      <c r="O8414" s="23" t="s">
        <v>27556</v>
      </c>
      <c r="P8414" s="23" t="s">
        <v>241</v>
      </c>
      <c r="Q8414" s="23" t="s">
        <v>510</v>
      </c>
      <c r="R8414" s="23" t="s">
        <v>27575</v>
      </c>
      <c r="S8414" s="23" t="s">
        <v>1619</v>
      </c>
      <c r="T8414" s="22">
        <v>915</v>
      </c>
      <c r="U8414" s="22">
        <v>67</v>
      </c>
      <c r="V8414" s="21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1">
        <v>56868</v>
      </c>
      <c r="D8415" s="23" t="s">
        <v>245</v>
      </c>
      <c r="E8415" s="21" t="s">
        <v>27554</v>
      </c>
      <c r="F8415" s="23" t="s">
        <v>12636</v>
      </c>
      <c r="G8415" s="23" t="s">
        <v>7354</v>
      </c>
      <c r="H8415" s="21">
        <v>55858</v>
      </c>
      <c r="I8415" s="23" t="s">
        <v>83</v>
      </c>
      <c r="J8415" s="23" t="s">
        <v>27557</v>
      </c>
      <c r="K8415" s="23" t="s">
        <v>27600</v>
      </c>
      <c r="L8415" s="23" t="s">
        <v>242</v>
      </c>
      <c r="M8415" s="21">
        <v>22</v>
      </c>
      <c r="N8415" s="21">
        <v>2</v>
      </c>
      <c r="O8415" s="23" t="s">
        <v>27556</v>
      </c>
      <c r="P8415" s="23" t="s">
        <v>241</v>
      </c>
      <c r="Q8415" s="23" t="s">
        <v>510</v>
      </c>
      <c r="R8415" s="23" t="s">
        <v>27575</v>
      </c>
      <c r="S8415" s="23" t="s">
        <v>1619</v>
      </c>
      <c r="T8415" s="22">
        <v>1333239</v>
      </c>
      <c r="U8415" s="22">
        <v>67304</v>
      </c>
      <c r="V8415" s="21">
        <v>2022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1">
        <v>56869</v>
      </c>
      <c r="D8416" s="23" t="s">
        <v>245</v>
      </c>
      <c r="E8416" s="21" t="s">
        <v>27554</v>
      </c>
      <c r="F8416" s="23" t="s">
        <v>12638</v>
      </c>
      <c r="G8416" s="23" t="s">
        <v>7354</v>
      </c>
      <c r="H8416" s="21">
        <v>55858</v>
      </c>
      <c r="I8416" s="23" t="s">
        <v>83</v>
      </c>
      <c r="J8416" s="23" t="s">
        <v>27557</v>
      </c>
      <c r="K8416" s="23" t="s">
        <v>27600</v>
      </c>
      <c r="L8416" s="23" t="s">
        <v>242</v>
      </c>
      <c r="M8416" s="21">
        <v>22</v>
      </c>
      <c r="N8416" s="21">
        <v>2</v>
      </c>
      <c r="O8416" s="23" t="s">
        <v>27556</v>
      </c>
      <c r="P8416" s="23" t="s">
        <v>241</v>
      </c>
      <c r="Q8416" s="23" t="s">
        <v>510</v>
      </c>
      <c r="R8416" s="23" t="s">
        <v>27575</v>
      </c>
      <c r="S8416" s="23" t="s">
        <v>1619</v>
      </c>
      <c r="T8416" s="22">
        <v>1329091</v>
      </c>
      <c r="U8416" s="22">
        <v>114648</v>
      </c>
      <c r="V8416" s="21">
        <v>2022</v>
      </c>
    </row>
    <row r="8417" spans="1:22" ht="26.25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1">
        <v>56870</v>
      </c>
      <c r="D8417" s="23" t="s">
        <v>245</v>
      </c>
      <c r="E8417" s="21" t="s">
        <v>27554</v>
      </c>
      <c r="F8417" s="23" t="s">
        <v>1961</v>
      </c>
      <c r="G8417" s="23" t="s">
        <v>7354</v>
      </c>
      <c r="H8417" s="21">
        <v>55858</v>
      </c>
      <c r="I8417" s="23" t="s">
        <v>58</v>
      </c>
      <c r="J8417" s="23" t="s">
        <v>27562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3" t="s">
        <v>241</v>
      </c>
      <c r="Q8417" s="23" t="s">
        <v>510</v>
      </c>
      <c r="R8417" s="23" t="s">
        <v>27575</v>
      </c>
      <c r="S8417" s="23" t="s">
        <v>10045</v>
      </c>
      <c r="T8417" s="22">
        <v>205536</v>
      </c>
      <c r="U8417" s="22">
        <v>18892</v>
      </c>
      <c r="V8417" s="21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1">
        <v>56872</v>
      </c>
      <c r="D8418" s="23" t="s">
        <v>245</v>
      </c>
      <c r="E8418" s="21" t="s">
        <v>27554</v>
      </c>
      <c r="F8418" s="23" t="s">
        <v>12639</v>
      </c>
      <c r="G8418" s="23" t="s">
        <v>3946</v>
      </c>
      <c r="H8418" s="21">
        <v>7977</v>
      </c>
      <c r="I8418" s="23" t="s">
        <v>65</v>
      </c>
      <c r="J8418" s="23" t="s">
        <v>27572</v>
      </c>
      <c r="K8418" s="23" t="s">
        <v>27602</v>
      </c>
      <c r="L8418" s="23" t="s">
        <v>242</v>
      </c>
      <c r="M8418" s="21">
        <v>22</v>
      </c>
      <c r="N8418" s="21">
        <v>1</v>
      </c>
      <c r="O8418" s="23" t="s">
        <v>249</v>
      </c>
      <c r="P8418" s="23" t="s">
        <v>267</v>
      </c>
      <c r="Q8418" s="23" t="s">
        <v>268</v>
      </c>
      <c r="R8418" s="23" t="s">
        <v>27579</v>
      </c>
      <c r="S8418" s="23" t="s">
        <v>1619</v>
      </c>
      <c r="T8418" s="22">
        <v>1904995</v>
      </c>
      <c r="U8418" s="22">
        <v>558322</v>
      </c>
      <c r="V8418" s="21">
        <v>2022</v>
      </c>
    </row>
    <row r="8419" spans="1:22" ht="77.2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1">
        <v>56873</v>
      </c>
      <c r="D8419" s="23" t="s">
        <v>245</v>
      </c>
      <c r="E8419" s="21" t="s">
        <v>27554</v>
      </c>
      <c r="F8419" s="23" t="s">
        <v>12645</v>
      </c>
      <c r="G8419" s="23" t="s">
        <v>12644</v>
      </c>
      <c r="H8419" s="21">
        <v>56081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562212</v>
      </c>
      <c r="N8419" s="21">
        <v>4</v>
      </c>
      <c r="O8419" s="23" t="s">
        <v>27564</v>
      </c>
      <c r="P8419" s="23" t="s">
        <v>241</v>
      </c>
      <c r="Q8419" s="23" t="s">
        <v>510</v>
      </c>
      <c r="R8419" s="23" t="s">
        <v>27575</v>
      </c>
      <c r="S8419" s="23" t="s">
        <v>1619</v>
      </c>
      <c r="T8419" s="22">
        <v>47031</v>
      </c>
      <c r="U8419" s="22">
        <v>4841</v>
      </c>
      <c r="V8419" s="21">
        <v>2022</v>
      </c>
    </row>
    <row r="8420" spans="1:22" ht="64.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1">
        <v>56874</v>
      </c>
      <c r="D8420" s="23" t="s">
        <v>245</v>
      </c>
      <c r="E8420" s="21" t="s">
        <v>27554</v>
      </c>
      <c r="F8420" s="23" t="s">
        <v>12646</v>
      </c>
      <c r="G8420" s="23" t="s">
        <v>9269</v>
      </c>
      <c r="H8420" s="21">
        <v>57170</v>
      </c>
      <c r="I8420" s="23" t="s">
        <v>53</v>
      </c>
      <c r="J8420" s="23" t="s">
        <v>27573</v>
      </c>
      <c r="K8420" s="23" t="s">
        <v>7552</v>
      </c>
      <c r="L8420" s="23" t="s">
        <v>242</v>
      </c>
      <c r="M8420" s="21">
        <v>22</v>
      </c>
      <c r="N8420" s="21">
        <v>2</v>
      </c>
      <c r="O8420" s="23" t="s">
        <v>27556</v>
      </c>
      <c r="P8420" s="23" t="s">
        <v>259</v>
      </c>
      <c r="Q8420" s="23" t="s">
        <v>260</v>
      </c>
      <c r="R8420" s="23" t="s">
        <v>260</v>
      </c>
      <c r="S8420" s="23" t="s">
        <v>27581</v>
      </c>
      <c r="T8420" s="22">
        <v>1375512</v>
      </c>
      <c r="U8420" s="22">
        <v>403140</v>
      </c>
      <c r="V8420" s="21">
        <v>2022</v>
      </c>
    </row>
    <row r="8421" spans="1:22" ht="64.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1">
        <v>56876</v>
      </c>
      <c r="D8421" s="23" t="s">
        <v>245</v>
      </c>
      <c r="E8421" s="21" t="s">
        <v>27554</v>
      </c>
      <c r="F8421" s="23" t="s">
        <v>12649</v>
      </c>
      <c r="G8421" s="23" t="s">
        <v>9269</v>
      </c>
      <c r="H8421" s="21">
        <v>57170</v>
      </c>
      <c r="I8421" s="23" t="s">
        <v>71</v>
      </c>
      <c r="J8421" s="23" t="s">
        <v>27558</v>
      </c>
      <c r="K8421" s="23" t="s">
        <v>27601</v>
      </c>
      <c r="L8421" s="23" t="s">
        <v>242</v>
      </c>
      <c r="M8421" s="21">
        <v>22</v>
      </c>
      <c r="N8421" s="21">
        <v>2</v>
      </c>
      <c r="O8421" s="23" t="s">
        <v>27556</v>
      </c>
      <c r="P8421" s="23" t="s">
        <v>259</v>
      </c>
      <c r="Q8421" s="23" t="s">
        <v>260</v>
      </c>
      <c r="R8421" s="23" t="s">
        <v>260</v>
      </c>
      <c r="S8421" s="23" t="s">
        <v>2931</v>
      </c>
      <c r="T8421" s="22">
        <v>1110252</v>
      </c>
      <c r="U8421" s="22">
        <v>325396</v>
      </c>
      <c r="V8421" s="21">
        <v>2022</v>
      </c>
    </row>
    <row r="8422" spans="1:22" ht="51.7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1">
        <v>56877</v>
      </c>
      <c r="D8422" s="23" t="s">
        <v>245</v>
      </c>
      <c r="E8422" s="21" t="s">
        <v>27554</v>
      </c>
      <c r="F8422" s="23" t="s">
        <v>12651</v>
      </c>
      <c r="G8422" s="23" t="s">
        <v>12650</v>
      </c>
      <c r="H8422" s="21">
        <v>59100</v>
      </c>
      <c r="I8422" s="23" t="s">
        <v>79</v>
      </c>
      <c r="J8422" s="23" t="s">
        <v>27560</v>
      </c>
      <c r="K8422" s="23" t="s">
        <v>27600</v>
      </c>
      <c r="L8422" s="23" t="s">
        <v>242</v>
      </c>
      <c r="M8422" s="21">
        <v>22</v>
      </c>
      <c r="N8422" s="21">
        <v>2</v>
      </c>
      <c r="O8422" s="23" t="s">
        <v>27556</v>
      </c>
      <c r="P8422" s="23" t="s">
        <v>542</v>
      </c>
      <c r="Q8422" s="23" t="s">
        <v>543</v>
      </c>
      <c r="R8422" s="23" t="s">
        <v>543</v>
      </c>
      <c r="S8422" s="23" t="s">
        <v>1619</v>
      </c>
      <c r="T8422" s="22">
        <v>5824</v>
      </c>
      <c r="U8422" s="22">
        <v>1707</v>
      </c>
      <c r="V8422" s="21">
        <v>2022</v>
      </c>
    </row>
    <row r="8423" spans="1:22" ht="64.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1">
        <v>56878</v>
      </c>
      <c r="D8423" s="23" t="s">
        <v>245</v>
      </c>
      <c r="E8423" s="21" t="s">
        <v>27554</v>
      </c>
      <c r="F8423" s="23" t="s">
        <v>12652</v>
      </c>
      <c r="G8423" s="23" t="s">
        <v>9269</v>
      </c>
      <c r="H8423" s="21">
        <v>57170</v>
      </c>
      <c r="I8423" s="23" t="s">
        <v>63</v>
      </c>
      <c r="J8423" s="23" t="s">
        <v>27557</v>
      </c>
      <c r="K8423" s="23" t="s">
        <v>27600</v>
      </c>
      <c r="L8423" s="23" t="s">
        <v>242</v>
      </c>
      <c r="M8423" s="21">
        <v>22</v>
      </c>
      <c r="N8423" s="21">
        <v>2</v>
      </c>
      <c r="O8423" s="23" t="s">
        <v>27556</v>
      </c>
      <c r="P8423" s="23" t="s">
        <v>259</v>
      </c>
      <c r="Q8423" s="23" t="s">
        <v>260</v>
      </c>
      <c r="R8423" s="23" t="s">
        <v>260</v>
      </c>
      <c r="S8423" s="23" t="s">
        <v>2931</v>
      </c>
      <c r="T8423" s="22">
        <v>899854</v>
      </c>
      <c r="U8423" s="22">
        <v>263732</v>
      </c>
      <c r="V8423" s="21">
        <v>2022</v>
      </c>
    </row>
    <row r="8424" spans="1:22" ht="51.7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1">
        <v>56879</v>
      </c>
      <c r="D8424" s="23" t="s">
        <v>245</v>
      </c>
      <c r="E8424" s="21" t="s">
        <v>27554</v>
      </c>
      <c r="F8424" s="23" t="s">
        <v>12653</v>
      </c>
      <c r="G8424" s="23" t="s">
        <v>12492</v>
      </c>
      <c r="H8424" s="21">
        <v>55963</v>
      </c>
      <c r="I8424" s="23" t="s">
        <v>64</v>
      </c>
      <c r="J8424" s="23" t="s">
        <v>27558</v>
      </c>
      <c r="K8424" s="23" t="s">
        <v>27601</v>
      </c>
      <c r="L8424" s="23" t="s">
        <v>242</v>
      </c>
      <c r="M8424" s="21">
        <v>22</v>
      </c>
      <c r="N8424" s="21">
        <v>2</v>
      </c>
      <c r="O8424" s="23" t="s">
        <v>27556</v>
      </c>
      <c r="P8424" s="23" t="s">
        <v>259</v>
      </c>
      <c r="Q8424" s="23" t="s">
        <v>260</v>
      </c>
      <c r="R8424" s="23" t="s">
        <v>260</v>
      </c>
      <c r="S8424" s="23" t="s">
        <v>642</v>
      </c>
      <c r="T8424" s="22">
        <v>580007</v>
      </c>
      <c r="U8424" s="22">
        <v>169990</v>
      </c>
      <c r="V8424" s="21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1">
        <v>56880</v>
      </c>
      <c r="D8425" s="23" t="s">
        <v>245</v>
      </c>
      <c r="E8425" s="21" t="s">
        <v>27554</v>
      </c>
      <c r="F8425" s="23" t="s">
        <v>12654</v>
      </c>
      <c r="G8425" s="23" t="s">
        <v>6831</v>
      </c>
      <c r="H8425" s="21">
        <v>34691</v>
      </c>
      <c r="I8425" s="23" t="s">
        <v>74</v>
      </c>
      <c r="J8425" s="23" t="s">
        <v>27567</v>
      </c>
      <c r="K8425" s="23" t="s">
        <v>27601</v>
      </c>
      <c r="L8425" s="23" t="s">
        <v>242</v>
      </c>
      <c r="M8425" s="21">
        <v>22</v>
      </c>
      <c r="N8425" s="21">
        <v>2</v>
      </c>
      <c r="O8425" s="23" t="s">
        <v>27556</v>
      </c>
      <c r="P8425" s="23" t="s">
        <v>7286</v>
      </c>
      <c r="Q8425" s="23" t="s">
        <v>5931</v>
      </c>
      <c r="R8425" s="23" t="s">
        <v>1646</v>
      </c>
      <c r="S8425" s="23" t="s">
        <v>642</v>
      </c>
      <c r="T8425" s="22">
        <v>404666</v>
      </c>
      <c r="U8425" s="22">
        <v>118601</v>
      </c>
      <c r="V8425" s="21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1">
        <v>56883</v>
      </c>
      <c r="D8426" s="23" t="s">
        <v>245</v>
      </c>
      <c r="E8426" s="21" t="s">
        <v>27554</v>
      </c>
      <c r="F8426" s="23" t="s">
        <v>12659</v>
      </c>
      <c r="G8426" s="23" t="s">
        <v>9321</v>
      </c>
      <c r="H8426" s="21">
        <v>57249</v>
      </c>
      <c r="I8426" s="23" t="s">
        <v>79</v>
      </c>
      <c r="J8426" s="23" t="s">
        <v>27560</v>
      </c>
      <c r="K8426" s="23" t="s">
        <v>27600</v>
      </c>
      <c r="L8426" s="23" t="s">
        <v>242</v>
      </c>
      <c r="M8426" s="21">
        <v>22</v>
      </c>
      <c r="N8426" s="21">
        <v>2</v>
      </c>
      <c r="O8426" s="23" t="s">
        <v>27556</v>
      </c>
      <c r="P8426" s="23" t="s">
        <v>542</v>
      </c>
      <c r="Q8426" s="23" t="s">
        <v>543</v>
      </c>
      <c r="R8426" s="23" t="s">
        <v>543</v>
      </c>
      <c r="S8426" s="23" t="s">
        <v>1619</v>
      </c>
      <c r="T8426" s="22">
        <v>7356</v>
      </c>
      <c r="U8426" s="22">
        <v>2156</v>
      </c>
      <c r="V8426" s="21">
        <v>2022</v>
      </c>
    </row>
    <row r="8427" spans="1:22" ht="64.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1">
        <v>56884</v>
      </c>
      <c r="D8427" s="23" t="s">
        <v>245</v>
      </c>
      <c r="E8427" s="21" t="s">
        <v>27554</v>
      </c>
      <c r="F8427" s="23" t="s">
        <v>12662</v>
      </c>
      <c r="G8427" s="23" t="s">
        <v>9321</v>
      </c>
      <c r="H8427" s="21">
        <v>57249</v>
      </c>
      <c r="I8427" s="23" t="s">
        <v>79</v>
      </c>
      <c r="J8427" s="23" t="s">
        <v>27560</v>
      </c>
      <c r="K8427" s="23" t="s">
        <v>27600</v>
      </c>
      <c r="L8427" s="23" t="s">
        <v>242</v>
      </c>
      <c r="M8427" s="21">
        <v>22</v>
      </c>
      <c r="N8427" s="21">
        <v>2</v>
      </c>
      <c r="O8427" s="23" t="s">
        <v>27556</v>
      </c>
      <c r="P8427" s="23" t="s">
        <v>241</v>
      </c>
      <c r="Q8427" s="23" t="s">
        <v>510</v>
      </c>
      <c r="R8427" s="23" t="s">
        <v>27575</v>
      </c>
      <c r="S8427" s="23" t="s">
        <v>1619</v>
      </c>
      <c r="T8427" s="22">
        <v>227250</v>
      </c>
      <c r="U8427" s="22">
        <v>16843</v>
      </c>
      <c r="V8427" s="21">
        <v>2022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1">
        <v>56887</v>
      </c>
      <c r="D8428" s="23" t="s">
        <v>245</v>
      </c>
      <c r="E8428" s="21" t="s">
        <v>27554</v>
      </c>
      <c r="F8428" s="23" t="s">
        <v>12663</v>
      </c>
      <c r="G8428" s="23" t="s">
        <v>9321</v>
      </c>
      <c r="H8428" s="21">
        <v>57249</v>
      </c>
      <c r="I8428" s="23" t="s">
        <v>86</v>
      </c>
      <c r="J8428" s="23" t="s">
        <v>27560</v>
      </c>
      <c r="K8428" s="23" t="s">
        <v>27600</v>
      </c>
      <c r="L8428" s="23" t="s">
        <v>242</v>
      </c>
      <c r="M8428" s="21">
        <v>22</v>
      </c>
      <c r="N8428" s="21">
        <v>2</v>
      </c>
      <c r="O8428" s="23" t="s">
        <v>27556</v>
      </c>
      <c r="P8428" s="23" t="s">
        <v>241</v>
      </c>
      <c r="Q8428" s="23" t="s">
        <v>510</v>
      </c>
      <c r="R8428" s="23" t="s">
        <v>27575</v>
      </c>
      <c r="S8428" s="23" t="s">
        <v>1619</v>
      </c>
      <c r="T8428" s="22">
        <v>544727</v>
      </c>
      <c r="U8428" s="22">
        <v>47568</v>
      </c>
      <c r="V8428" s="21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1">
        <v>56888</v>
      </c>
      <c r="D8429" s="23" t="s">
        <v>245</v>
      </c>
      <c r="E8429" s="21" t="s">
        <v>27554</v>
      </c>
      <c r="F8429" s="23" t="s">
        <v>12664</v>
      </c>
      <c r="G8429" s="23" t="s">
        <v>9321</v>
      </c>
      <c r="H8429" s="21">
        <v>57249</v>
      </c>
      <c r="I8429" s="23" t="s">
        <v>79</v>
      </c>
      <c r="J8429" s="23" t="s">
        <v>27560</v>
      </c>
      <c r="K8429" s="23" t="s">
        <v>27600</v>
      </c>
      <c r="L8429" s="23" t="s">
        <v>242</v>
      </c>
      <c r="M8429" s="21">
        <v>22</v>
      </c>
      <c r="N8429" s="21">
        <v>2</v>
      </c>
      <c r="O8429" s="23" t="s">
        <v>27556</v>
      </c>
      <c r="P8429" s="23" t="s">
        <v>542</v>
      </c>
      <c r="Q8429" s="23" t="s">
        <v>543</v>
      </c>
      <c r="R8429" s="23" t="s">
        <v>543</v>
      </c>
      <c r="S8429" s="23" t="s">
        <v>1619</v>
      </c>
      <c r="T8429" s="22">
        <v>10234</v>
      </c>
      <c r="U8429" s="22">
        <v>2999</v>
      </c>
      <c r="V8429" s="21">
        <v>2022</v>
      </c>
    </row>
    <row r="8430" spans="1:22" ht="64.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1">
        <v>56889</v>
      </c>
      <c r="D8430" s="23" t="s">
        <v>245</v>
      </c>
      <c r="E8430" s="21" t="s">
        <v>27554</v>
      </c>
      <c r="F8430" s="23" t="s">
        <v>12665</v>
      </c>
      <c r="G8430" s="23" t="s">
        <v>9321</v>
      </c>
      <c r="H8430" s="21">
        <v>57249</v>
      </c>
      <c r="I8430" s="23" t="s">
        <v>79</v>
      </c>
      <c r="J8430" s="23" t="s">
        <v>27560</v>
      </c>
      <c r="K8430" s="23" t="s">
        <v>27600</v>
      </c>
      <c r="L8430" s="23" t="s">
        <v>242</v>
      </c>
      <c r="M8430" s="21">
        <v>22</v>
      </c>
      <c r="N8430" s="21">
        <v>2</v>
      </c>
      <c r="O8430" s="23" t="s">
        <v>27556</v>
      </c>
      <c r="P8430" s="23" t="s">
        <v>542</v>
      </c>
      <c r="Q8430" s="23" t="s">
        <v>543</v>
      </c>
      <c r="R8430" s="23" t="s">
        <v>543</v>
      </c>
      <c r="S8430" s="23" t="s">
        <v>1619</v>
      </c>
      <c r="T8430" s="22">
        <v>3848</v>
      </c>
      <c r="U8430" s="22">
        <v>1128</v>
      </c>
      <c r="V8430" s="21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1">
        <v>56890</v>
      </c>
      <c r="D8431" s="23" t="s">
        <v>245</v>
      </c>
      <c r="E8431" s="21" t="s">
        <v>27554</v>
      </c>
      <c r="F8431" s="23" t="s">
        <v>12666</v>
      </c>
      <c r="G8431" s="23" t="s">
        <v>9321</v>
      </c>
      <c r="H8431" s="21">
        <v>57249</v>
      </c>
      <c r="I8431" s="23" t="s">
        <v>86</v>
      </c>
      <c r="J8431" s="23" t="s">
        <v>27560</v>
      </c>
      <c r="K8431" s="23" t="s">
        <v>27600</v>
      </c>
      <c r="L8431" s="23" t="s">
        <v>242</v>
      </c>
      <c r="M8431" s="21">
        <v>22</v>
      </c>
      <c r="N8431" s="21">
        <v>2</v>
      </c>
      <c r="O8431" s="23" t="s">
        <v>27556</v>
      </c>
      <c r="P8431" s="23" t="s">
        <v>241</v>
      </c>
      <c r="Q8431" s="23" t="s">
        <v>510</v>
      </c>
      <c r="R8431" s="23" t="s">
        <v>27575</v>
      </c>
      <c r="S8431" s="23" t="s">
        <v>1619</v>
      </c>
      <c r="T8431" s="22">
        <v>106183</v>
      </c>
      <c r="U8431" s="22">
        <v>8949</v>
      </c>
      <c r="V8431" s="21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1">
        <v>56891</v>
      </c>
      <c r="D8432" s="23" t="s">
        <v>245</v>
      </c>
      <c r="E8432" s="21" t="s">
        <v>27554</v>
      </c>
      <c r="F8432" s="23" t="s">
        <v>12668</v>
      </c>
      <c r="G8432" s="23" t="s">
        <v>9321</v>
      </c>
      <c r="H8432" s="21">
        <v>57249</v>
      </c>
      <c r="I8432" s="23" t="s">
        <v>94</v>
      </c>
      <c r="J8432" s="23" t="s">
        <v>3003</v>
      </c>
      <c r="K8432" s="23" t="s">
        <v>27599</v>
      </c>
      <c r="L8432" s="23" t="s">
        <v>242</v>
      </c>
      <c r="M8432" s="21">
        <v>22</v>
      </c>
      <c r="N8432" s="21">
        <v>2</v>
      </c>
      <c r="O8432" s="23" t="s">
        <v>27556</v>
      </c>
      <c r="P8432" s="23" t="s">
        <v>241</v>
      </c>
      <c r="Q8432" s="23" t="s">
        <v>510</v>
      </c>
      <c r="R8432" s="23" t="s">
        <v>27575</v>
      </c>
      <c r="S8432" s="23" t="s">
        <v>27580</v>
      </c>
      <c r="T8432" s="22">
        <v>78280</v>
      </c>
      <c r="U8432" s="22">
        <v>6185</v>
      </c>
      <c r="V8432" s="21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1">
        <v>56893</v>
      </c>
      <c r="D8433" s="23" t="s">
        <v>245</v>
      </c>
      <c r="E8433" s="21" t="s">
        <v>27554</v>
      </c>
      <c r="F8433" s="23" t="s">
        <v>12669</v>
      </c>
      <c r="G8433" s="23" t="s">
        <v>5036</v>
      </c>
      <c r="H8433" s="21">
        <v>6169</v>
      </c>
      <c r="I8433" s="23" t="s">
        <v>61</v>
      </c>
      <c r="J8433" s="23" t="s">
        <v>27567</v>
      </c>
      <c r="K8433" s="23" t="s">
        <v>7552</v>
      </c>
      <c r="L8433" s="23" t="s">
        <v>242</v>
      </c>
      <c r="M8433" s="21">
        <v>22</v>
      </c>
      <c r="N8433" s="21">
        <v>1</v>
      </c>
      <c r="O8433" s="23" t="s">
        <v>249</v>
      </c>
      <c r="P8433" s="23" t="s">
        <v>267</v>
      </c>
      <c r="Q8433" s="23" t="s">
        <v>268</v>
      </c>
      <c r="R8433" s="23" t="s">
        <v>27579</v>
      </c>
      <c r="S8433" s="23" t="s">
        <v>27609</v>
      </c>
      <c r="T8433" s="22">
        <v>19230</v>
      </c>
      <c r="U8433" s="22">
        <v>5636</v>
      </c>
      <c r="V8433" s="21">
        <v>2022</v>
      </c>
    </row>
    <row r="8434" spans="1:22" ht="39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1">
        <v>56894</v>
      </c>
      <c r="D8434" s="23" t="s">
        <v>245</v>
      </c>
      <c r="E8434" s="21" t="s">
        <v>27554</v>
      </c>
      <c r="F8434" s="23" t="s">
        <v>12671</v>
      </c>
      <c r="G8434" s="23" t="s">
        <v>12670</v>
      </c>
      <c r="H8434" s="21">
        <v>56100</v>
      </c>
      <c r="I8434" s="23" t="s">
        <v>93</v>
      </c>
      <c r="J8434" s="23" t="s">
        <v>27562</v>
      </c>
      <c r="K8434" s="23" t="s">
        <v>27602</v>
      </c>
      <c r="L8434" s="23" t="s">
        <v>242</v>
      </c>
      <c r="M8434" s="21">
        <v>22</v>
      </c>
      <c r="N8434" s="21">
        <v>2</v>
      </c>
      <c r="O8434" s="23" t="s">
        <v>27556</v>
      </c>
      <c r="P8434" s="23" t="s">
        <v>241</v>
      </c>
      <c r="Q8434" s="23" t="s">
        <v>510</v>
      </c>
      <c r="R8434" s="23" t="s">
        <v>27575</v>
      </c>
      <c r="S8434" s="23" t="s">
        <v>1619</v>
      </c>
      <c r="T8434" s="22">
        <v>40184</v>
      </c>
      <c r="U8434" s="22">
        <v>3611</v>
      </c>
      <c r="V8434" s="21">
        <v>2022</v>
      </c>
    </row>
    <row r="8435" spans="1:22" ht="64.5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1">
        <v>56895</v>
      </c>
      <c r="D8435" s="23" t="s">
        <v>245</v>
      </c>
      <c r="E8435" s="21" t="s">
        <v>27554</v>
      </c>
      <c r="F8435" s="23" t="s">
        <v>12673</v>
      </c>
      <c r="G8435" s="23" t="s">
        <v>12672</v>
      </c>
      <c r="H8435" s="21">
        <v>56101</v>
      </c>
      <c r="I8435" s="23" t="s">
        <v>53</v>
      </c>
      <c r="J8435" s="23" t="s">
        <v>27573</v>
      </c>
      <c r="K8435" s="23" t="s">
        <v>7552</v>
      </c>
      <c r="L8435" s="23" t="s">
        <v>242</v>
      </c>
      <c r="M8435" s="21">
        <v>22</v>
      </c>
      <c r="N8435" s="21">
        <v>2</v>
      </c>
      <c r="O8435" s="23" t="s">
        <v>27556</v>
      </c>
      <c r="P8435" s="23" t="s">
        <v>241</v>
      </c>
      <c r="Q8435" s="23" t="s">
        <v>510</v>
      </c>
      <c r="R8435" s="23" t="s">
        <v>27575</v>
      </c>
      <c r="S8435" s="23" t="s">
        <v>27581</v>
      </c>
      <c r="T8435" s="22">
        <v>905325</v>
      </c>
      <c r="U8435" s="22">
        <v>88124</v>
      </c>
      <c r="V8435" s="21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1">
        <v>56896</v>
      </c>
      <c r="D8436" s="23" t="s">
        <v>245</v>
      </c>
      <c r="E8436" s="21" t="s">
        <v>27554</v>
      </c>
      <c r="F8436" s="23" t="s">
        <v>12675</v>
      </c>
      <c r="G8436" s="23" t="s">
        <v>12674</v>
      </c>
      <c r="H8436" s="21">
        <v>56102</v>
      </c>
      <c r="I8436" s="23" t="s">
        <v>72</v>
      </c>
      <c r="J8436" s="23" t="s">
        <v>27558</v>
      </c>
      <c r="K8436" s="23" t="s">
        <v>27602</v>
      </c>
      <c r="L8436" s="23" t="s">
        <v>242</v>
      </c>
      <c r="M8436" s="21">
        <v>22</v>
      </c>
      <c r="N8436" s="21">
        <v>2</v>
      </c>
      <c r="O8436" s="23" t="s">
        <v>27556</v>
      </c>
      <c r="P8436" s="23" t="s">
        <v>241</v>
      </c>
      <c r="Q8436" s="23" t="s">
        <v>510</v>
      </c>
      <c r="R8436" s="23" t="s">
        <v>27575</v>
      </c>
      <c r="S8436" s="23" t="s">
        <v>2931</v>
      </c>
      <c r="T8436" s="22">
        <v>227069</v>
      </c>
      <c r="U8436" s="22">
        <v>24290</v>
      </c>
      <c r="V8436" s="21">
        <v>2022</v>
      </c>
    </row>
    <row r="8437" spans="1:22" ht="51.75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1">
        <v>56897</v>
      </c>
      <c r="D8437" s="23" t="s">
        <v>245</v>
      </c>
      <c r="E8437" s="21" t="s">
        <v>27554</v>
      </c>
      <c r="F8437" s="23" t="s">
        <v>12677</v>
      </c>
      <c r="G8437" s="23" t="s">
        <v>12676</v>
      </c>
      <c r="H8437" s="21">
        <v>56103</v>
      </c>
      <c r="I8437" s="23" t="s">
        <v>53</v>
      </c>
      <c r="J8437" s="23" t="s">
        <v>27573</v>
      </c>
      <c r="K8437" s="23" t="s">
        <v>7552</v>
      </c>
      <c r="L8437" s="23" t="s">
        <v>242</v>
      </c>
      <c r="M8437" s="21">
        <v>22</v>
      </c>
      <c r="N8437" s="21">
        <v>2</v>
      </c>
      <c r="O8437" s="23" t="s">
        <v>27556</v>
      </c>
      <c r="P8437" s="23" t="s">
        <v>241</v>
      </c>
      <c r="Q8437" s="23" t="s">
        <v>510</v>
      </c>
      <c r="R8437" s="23" t="s">
        <v>27575</v>
      </c>
      <c r="S8437" s="23" t="s">
        <v>27581</v>
      </c>
      <c r="T8437" s="22">
        <v>248883</v>
      </c>
      <c r="U8437" s="22">
        <v>23761</v>
      </c>
      <c r="V8437" s="21">
        <v>2022</v>
      </c>
    </row>
    <row r="8438" spans="1:22" ht="51.75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1">
        <v>56898</v>
      </c>
      <c r="D8438" s="23" t="s">
        <v>245</v>
      </c>
      <c r="E8438" s="21" t="s">
        <v>27554</v>
      </c>
      <c r="F8438" s="23" t="s">
        <v>12679</v>
      </c>
      <c r="G8438" s="23" t="s">
        <v>12678</v>
      </c>
      <c r="H8438" s="21">
        <v>56104</v>
      </c>
      <c r="I8438" s="23" t="s">
        <v>53</v>
      </c>
      <c r="J8438" s="23" t="s">
        <v>27573</v>
      </c>
      <c r="K8438" s="23" t="s">
        <v>7552</v>
      </c>
      <c r="L8438" s="23" t="s">
        <v>242</v>
      </c>
      <c r="M8438" s="21">
        <v>22</v>
      </c>
      <c r="N8438" s="21">
        <v>2</v>
      </c>
      <c r="O8438" s="23" t="s">
        <v>27556</v>
      </c>
      <c r="P8438" s="23" t="s">
        <v>298</v>
      </c>
      <c r="Q8438" s="23" t="s">
        <v>510</v>
      </c>
      <c r="R8438" s="23" t="s">
        <v>27575</v>
      </c>
      <c r="S8438" s="23" t="s">
        <v>27581</v>
      </c>
      <c r="T8438" s="22">
        <v>625077</v>
      </c>
      <c r="U8438" s="22">
        <v>39173</v>
      </c>
      <c r="V8438" s="21">
        <v>2022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1">
        <v>56900</v>
      </c>
      <c r="D8439" s="23" t="s">
        <v>245</v>
      </c>
      <c r="E8439" s="21" t="s">
        <v>27554</v>
      </c>
      <c r="F8439" s="23" t="s">
        <v>12681</v>
      </c>
      <c r="G8439" s="23" t="s">
        <v>27989</v>
      </c>
      <c r="H8439" s="21">
        <v>57044</v>
      </c>
      <c r="I8439" s="23" t="s">
        <v>79</v>
      </c>
      <c r="J8439" s="23" t="s">
        <v>27560</v>
      </c>
      <c r="K8439" s="23" t="s">
        <v>27600</v>
      </c>
      <c r="L8439" s="23" t="s">
        <v>242</v>
      </c>
      <c r="M8439" s="21">
        <v>53</v>
      </c>
      <c r="N8439" s="21">
        <v>4</v>
      </c>
      <c r="O8439" s="23" t="s">
        <v>27564</v>
      </c>
      <c r="P8439" s="23" t="s">
        <v>542</v>
      </c>
      <c r="Q8439" s="23" t="s">
        <v>543</v>
      </c>
      <c r="R8439" s="23" t="s">
        <v>543</v>
      </c>
      <c r="S8439" s="23" t="s">
        <v>1619</v>
      </c>
      <c r="T8439" s="22">
        <v>10556</v>
      </c>
      <c r="U8439" s="22">
        <v>3094</v>
      </c>
      <c r="V8439" s="21">
        <v>2022</v>
      </c>
    </row>
    <row r="8440" spans="1:22" ht="51.75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1">
        <v>56901</v>
      </c>
      <c r="D8440" s="23" t="s">
        <v>245</v>
      </c>
      <c r="E8440" s="21" t="s">
        <v>27554</v>
      </c>
      <c r="F8440" s="23" t="s">
        <v>12682</v>
      </c>
      <c r="G8440" s="23" t="s">
        <v>12314</v>
      </c>
      <c r="H8440" s="21">
        <v>63858</v>
      </c>
      <c r="I8440" s="23" t="s">
        <v>82</v>
      </c>
      <c r="J8440" s="23" t="s">
        <v>27560</v>
      </c>
      <c r="K8440" s="23" t="s">
        <v>27599</v>
      </c>
      <c r="L8440" s="23" t="s">
        <v>242</v>
      </c>
      <c r="M8440" s="21">
        <v>22</v>
      </c>
      <c r="N8440" s="21">
        <v>2</v>
      </c>
      <c r="O8440" s="23" t="s">
        <v>27556</v>
      </c>
      <c r="P8440" s="23" t="s">
        <v>259</v>
      </c>
      <c r="Q8440" s="23" t="s">
        <v>260</v>
      </c>
      <c r="R8440" s="23" t="s">
        <v>260</v>
      </c>
      <c r="S8440" s="23" t="s">
        <v>27583</v>
      </c>
      <c r="T8440" s="22">
        <v>471630</v>
      </c>
      <c r="U8440" s="22">
        <v>138227</v>
      </c>
      <c r="V8440" s="21">
        <v>2022</v>
      </c>
    </row>
    <row r="8441" spans="1:22" ht="51.7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1">
        <v>56902</v>
      </c>
      <c r="D8441" s="23" t="s">
        <v>245</v>
      </c>
      <c r="E8441" s="21" t="s">
        <v>27554</v>
      </c>
      <c r="F8441" s="23" t="s">
        <v>12683</v>
      </c>
      <c r="G8441" s="23" t="s">
        <v>12314</v>
      </c>
      <c r="H8441" s="21">
        <v>63858</v>
      </c>
      <c r="I8441" s="23" t="s">
        <v>82</v>
      </c>
      <c r="J8441" s="23" t="s">
        <v>27560</v>
      </c>
      <c r="K8441" s="23" t="s">
        <v>27599</v>
      </c>
      <c r="L8441" s="23" t="s">
        <v>242</v>
      </c>
      <c r="M8441" s="21">
        <v>22</v>
      </c>
      <c r="N8441" s="21">
        <v>2</v>
      </c>
      <c r="O8441" s="23" t="s">
        <v>27556</v>
      </c>
      <c r="P8441" s="23" t="s">
        <v>259</v>
      </c>
      <c r="Q8441" s="23" t="s">
        <v>260</v>
      </c>
      <c r="R8441" s="23" t="s">
        <v>260</v>
      </c>
      <c r="S8441" s="23" t="s">
        <v>27583</v>
      </c>
      <c r="T8441" s="22">
        <v>661613</v>
      </c>
      <c r="U8441" s="22">
        <v>193907</v>
      </c>
      <c r="V8441" s="21">
        <v>2022</v>
      </c>
    </row>
    <row r="8442" spans="1:22" ht="51.75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1">
        <v>56904</v>
      </c>
      <c r="D8442" s="23" t="s">
        <v>245</v>
      </c>
      <c r="E8442" s="21" t="s">
        <v>27554</v>
      </c>
      <c r="F8442" s="23" t="s">
        <v>12684</v>
      </c>
      <c r="G8442" s="23" t="s">
        <v>12314</v>
      </c>
      <c r="H8442" s="21">
        <v>63858</v>
      </c>
      <c r="I8442" s="23" t="s">
        <v>82</v>
      </c>
      <c r="J8442" s="23" t="s">
        <v>27560</v>
      </c>
      <c r="K8442" s="23" t="s">
        <v>27599</v>
      </c>
      <c r="L8442" s="23" t="s">
        <v>242</v>
      </c>
      <c r="M8442" s="21">
        <v>22</v>
      </c>
      <c r="N8442" s="21">
        <v>2</v>
      </c>
      <c r="O8442" s="23" t="s">
        <v>27556</v>
      </c>
      <c r="P8442" s="23" t="s">
        <v>259</v>
      </c>
      <c r="Q8442" s="23" t="s">
        <v>260</v>
      </c>
      <c r="R8442" s="23" t="s">
        <v>260</v>
      </c>
      <c r="S8442" s="23" t="s">
        <v>27583</v>
      </c>
      <c r="T8442" s="22">
        <v>502795</v>
      </c>
      <c r="U8442" s="22">
        <v>147361</v>
      </c>
      <c r="V8442" s="21">
        <v>2022</v>
      </c>
    </row>
    <row r="8443" spans="1:22" ht="64.5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1">
        <v>56905</v>
      </c>
      <c r="D8443" s="23" t="s">
        <v>245</v>
      </c>
      <c r="E8443" s="21" t="s">
        <v>27554</v>
      </c>
      <c r="F8443" s="23" t="s">
        <v>12686</v>
      </c>
      <c r="G8443" s="23" t="s">
        <v>12685</v>
      </c>
      <c r="H8443" s="21">
        <v>61671</v>
      </c>
      <c r="I8443" s="23" t="s">
        <v>91</v>
      </c>
      <c r="J8443" s="23" t="s">
        <v>27565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3" t="s">
        <v>259</v>
      </c>
      <c r="Q8443" s="23" t="s">
        <v>260</v>
      </c>
      <c r="R8443" s="23" t="s">
        <v>260</v>
      </c>
      <c r="S8443" s="23" t="s">
        <v>642</v>
      </c>
      <c r="T8443" s="22">
        <v>499541</v>
      </c>
      <c r="U8443" s="22">
        <v>146407</v>
      </c>
      <c r="V8443" s="21">
        <v>2022</v>
      </c>
    </row>
    <row r="8444" spans="1:22" ht="64.5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1">
        <v>56908</v>
      </c>
      <c r="D8444" s="23" t="s">
        <v>245</v>
      </c>
      <c r="E8444" s="21" t="s">
        <v>27554</v>
      </c>
      <c r="F8444" s="23" t="s">
        <v>12688</v>
      </c>
      <c r="G8444" s="23" t="s">
        <v>3282</v>
      </c>
      <c r="H8444" s="21">
        <v>56815</v>
      </c>
      <c r="I8444" s="23" t="s">
        <v>74</v>
      </c>
      <c r="J8444" s="23" t="s">
        <v>27567</v>
      </c>
      <c r="K8444" s="23" t="s">
        <v>7552</v>
      </c>
      <c r="L8444" s="23" t="s">
        <v>242</v>
      </c>
      <c r="M8444" s="21">
        <v>22</v>
      </c>
      <c r="N8444" s="21">
        <v>1</v>
      </c>
      <c r="O8444" s="23" t="s">
        <v>249</v>
      </c>
      <c r="P8444" s="23" t="s">
        <v>298</v>
      </c>
      <c r="Q8444" s="23" t="s">
        <v>250</v>
      </c>
      <c r="R8444" s="23" t="s">
        <v>250</v>
      </c>
      <c r="S8444" s="23" t="s">
        <v>27611</v>
      </c>
      <c r="T8444" s="22">
        <v>43179</v>
      </c>
      <c r="U8444" s="22">
        <v>4019.5250000000001</v>
      </c>
      <c r="V8444" s="21">
        <v>2022</v>
      </c>
    </row>
    <row r="8445" spans="1:22" ht="64.5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1">
        <v>56908</v>
      </c>
      <c r="D8445" s="23" t="s">
        <v>245</v>
      </c>
      <c r="E8445" s="21" t="s">
        <v>27554</v>
      </c>
      <c r="F8445" s="23" t="s">
        <v>12688</v>
      </c>
      <c r="G8445" s="23" t="s">
        <v>3282</v>
      </c>
      <c r="H8445" s="21">
        <v>56815</v>
      </c>
      <c r="I8445" s="23" t="s">
        <v>74</v>
      </c>
      <c r="J8445" s="23" t="s">
        <v>27567</v>
      </c>
      <c r="K8445" s="23" t="s">
        <v>7552</v>
      </c>
      <c r="L8445" s="23" t="s">
        <v>242</v>
      </c>
      <c r="M8445" s="21">
        <v>22</v>
      </c>
      <c r="N8445" s="21">
        <v>1</v>
      </c>
      <c r="O8445" s="23" t="s">
        <v>249</v>
      </c>
      <c r="P8445" s="23" t="s">
        <v>298</v>
      </c>
      <c r="Q8445" s="23" t="s">
        <v>274</v>
      </c>
      <c r="R8445" s="23" t="s">
        <v>274</v>
      </c>
      <c r="S8445" s="23" t="s">
        <v>27611</v>
      </c>
      <c r="T8445" s="22">
        <v>4699908</v>
      </c>
      <c r="U8445" s="22">
        <v>401999.48</v>
      </c>
      <c r="V8445" s="21">
        <v>2022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1">
        <v>56909</v>
      </c>
      <c r="D8446" s="23" t="s">
        <v>245</v>
      </c>
      <c r="E8446" s="21" t="s">
        <v>27554</v>
      </c>
      <c r="F8446" s="23" t="s">
        <v>12691</v>
      </c>
      <c r="G8446" s="23" t="s">
        <v>27990</v>
      </c>
      <c r="H8446" s="21">
        <v>61944</v>
      </c>
      <c r="I8446" s="23" t="s">
        <v>53</v>
      </c>
      <c r="J8446" s="23" t="s">
        <v>27573</v>
      </c>
      <c r="K8446" s="23" t="s">
        <v>7552</v>
      </c>
      <c r="L8446" s="23" t="s">
        <v>242</v>
      </c>
      <c r="M8446" s="21">
        <v>441</v>
      </c>
      <c r="N8446" s="21">
        <v>4</v>
      </c>
      <c r="O8446" s="23" t="s">
        <v>27564</v>
      </c>
      <c r="P8446" s="23" t="s">
        <v>542</v>
      </c>
      <c r="Q8446" s="23" t="s">
        <v>543</v>
      </c>
      <c r="R8446" s="23" t="s">
        <v>543</v>
      </c>
      <c r="S8446" s="23" t="s">
        <v>27581</v>
      </c>
      <c r="T8446" s="22">
        <v>19920</v>
      </c>
      <c r="U8446" s="22">
        <v>5838</v>
      </c>
      <c r="V8446" s="21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1">
        <v>56911</v>
      </c>
      <c r="D8447" s="23" t="s">
        <v>245</v>
      </c>
      <c r="E8447" s="21" t="s">
        <v>27554</v>
      </c>
      <c r="F8447" s="23" t="s">
        <v>12692</v>
      </c>
      <c r="G8447" s="23" t="s">
        <v>4297</v>
      </c>
      <c r="H8447" s="21">
        <v>19391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3" t="s">
        <v>298</v>
      </c>
      <c r="Q8447" s="23" t="s">
        <v>510</v>
      </c>
      <c r="R8447" s="23" t="s">
        <v>27575</v>
      </c>
      <c r="S8447" s="23" t="s">
        <v>1619</v>
      </c>
      <c r="T8447" s="22">
        <v>833419</v>
      </c>
      <c r="U8447" s="22">
        <v>44130</v>
      </c>
      <c r="V8447" s="21">
        <v>2022</v>
      </c>
    </row>
    <row r="8448" spans="1:22" ht="51.7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1">
        <v>56912</v>
      </c>
      <c r="D8448" s="23" t="s">
        <v>245</v>
      </c>
      <c r="E8448" s="21" t="s">
        <v>27554</v>
      </c>
      <c r="F8448" s="23" t="s">
        <v>12693</v>
      </c>
      <c r="G8448" s="23" t="s">
        <v>12279</v>
      </c>
      <c r="H8448" s="21">
        <v>55799</v>
      </c>
      <c r="I8448" s="23" t="s">
        <v>76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3" t="s">
        <v>259</v>
      </c>
      <c r="Q8448" s="23" t="s">
        <v>260</v>
      </c>
      <c r="R8448" s="23" t="s">
        <v>260</v>
      </c>
      <c r="S8448" s="23" t="s">
        <v>2931</v>
      </c>
      <c r="T8448" s="22">
        <v>633042</v>
      </c>
      <c r="U8448" s="22">
        <v>185534</v>
      </c>
      <c r="V8448" s="21">
        <v>2022</v>
      </c>
    </row>
    <row r="8449" spans="1:22" ht="39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1">
        <v>56913</v>
      </c>
      <c r="D8449" s="23" t="s">
        <v>245</v>
      </c>
      <c r="E8449" s="21" t="s">
        <v>27554</v>
      </c>
      <c r="F8449" s="23" t="s">
        <v>12694</v>
      </c>
      <c r="G8449" s="23" t="s">
        <v>12694</v>
      </c>
      <c r="H8449" s="21">
        <v>56121</v>
      </c>
      <c r="I8449" s="23" t="s">
        <v>60</v>
      </c>
      <c r="J8449" s="23" t="s">
        <v>27558</v>
      </c>
      <c r="K8449" s="23" t="s">
        <v>27601</v>
      </c>
      <c r="L8449" s="23" t="s">
        <v>242</v>
      </c>
      <c r="M8449" s="21">
        <v>22</v>
      </c>
      <c r="N8449" s="21">
        <v>2</v>
      </c>
      <c r="O8449" s="23" t="s">
        <v>27556</v>
      </c>
      <c r="P8449" s="23" t="s">
        <v>259</v>
      </c>
      <c r="Q8449" s="23" t="s">
        <v>260</v>
      </c>
      <c r="R8449" s="23" t="s">
        <v>260</v>
      </c>
      <c r="S8449" s="23" t="s">
        <v>2931</v>
      </c>
      <c r="T8449" s="22">
        <v>750645</v>
      </c>
      <c r="U8449" s="22">
        <v>220002</v>
      </c>
      <c r="V8449" s="21">
        <v>2022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1">
        <v>56914</v>
      </c>
      <c r="D8450" s="23" t="s">
        <v>245</v>
      </c>
      <c r="E8450" s="21" t="s">
        <v>27554</v>
      </c>
      <c r="F8450" s="23" t="s">
        <v>12696</v>
      </c>
      <c r="G8450" s="23" t="s">
        <v>12695</v>
      </c>
      <c r="H8450" s="21">
        <v>56127</v>
      </c>
      <c r="I8450" s="23" t="s">
        <v>53</v>
      </c>
      <c r="J8450" s="23" t="s">
        <v>27573</v>
      </c>
      <c r="K8450" s="23" t="s">
        <v>7552</v>
      </c>
      <c r="L8450" s="23" t="s">
        <v>242</v>
      </c>
      <c r="M8450" s="21">
        <v>22</v>
      </c>
      <c r="N8450" s="21">
        <v>2</v>
      </c>
      <c r="O8450" s="23" t="s">
        <v>27556</v>
      </c>
      <c r="P8450" s="23" t="s">
        <v>298</v>
      </c>
      <c r="Q8450" s="23" t="s">
        <v>274</v>
      </c>
      <c r="R8450" s="23" t="s">
        <v>274</v>
      </c>
      <c r="S8450" s="23" t="s">
        <v>27581</v>
      </c>
      <c r="T8450" s="22">
        <v>220829</v>
      </c>
      <c r="U8450" s="22">
        <v>19414.001</v>
      </c>
      <c r="V8450" s="21">
        <v>2022</v>
      </c>
    </row>
    <row r="8451" spans="1:22" ht="39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1">
        <v>56915</v>
      </c>
      <c r="D8451" s="23" t="s">
        <v>245</v>
      </c>
      <c r="E8451" s="21" t="s">
        <v>27554</v>
      </c>
      <c r="F8451" s="23" t="s">
        <v>12699</v>
      </c>
      <c r="G8451" s="23" t="s">
        <v>12698</v>
      </c>
      <c r="H8451" s="21">
        <v>56128</v>
      </c>
      <c r="I8451" s="23" t="s">
        <v>75</v>
      </c>
      <c r="J8451" s="23" t="s">
        <v>27562</v>
      </c>
      <c r="K8451" s="23" t="s">
        <v>27602</v>
      </c>
      <c r="L8451" s="23" t="s">
        <v>242</v>
      </c>
      <c r="M8451" s="21">
        <v>22</v>
      </c>
      <c r="N8451" s="21">
        <v>2</v>
      </c>
      <c r="O8451" s="23" t="s">
        <v>27556</v>
      </c>
      <c r="P8451" s="23" t="s">
        <v>542</v>
      </c>
      <c r="Q8451" s="23" t="s">
        <v>543</v>
      </c>
      <c r="R8451" s="23" t="s">
        <v>543</v>
      </c>
      <c r="S8451" s="23" t="s">
        <v>27585</v>
      </c>
      <c r="T8451" s="22">
        <v>6579</v>
      </c>
      <c r="U8451" s="22">
        <v>1928</v>
      </c>
      <c r="V8451" s="21">
        <v>2022</v>
      </c>
    </row>
    <row r="8452" spans="1:22" ht="39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1">
        <v>56917</v>
      </c>
      <c r="D8452" s="23" t="s">
        <v>245</v>
      </c>
      <c r="E8452" s="21" t="s">
        <v>27554</v>
      </c>
      <c r="F8452" s="23" t="s">
        <v>12700</v>
      </c>
      <c r="G8452" s="23" t="s">
        <v>12700</v>
      </c>
      <c r="H8452" s="21">
        <v>56167</v>
      </c>
      <c r="I8452" s="23" t="s">
        <v>53</v>
      </c>
      <c r="J8452" s="23" t="s">
        <v>27573</v>
      </c>
      <c r="K8452" s="23" t="s">
        <v>7552</v>
      </c>
      <c r="L8452" s="23" t="s">
        <v>242</v>
      </c>
      <c r="M8452" s="21">
        <v>22</v>
      </c>
      <c r="N8452" s="21">
        <v>2</v>
      </c>
      <c r="O8452" s="23" t="s">
        <v>27556</v>
      </c>
      <c r="P8452" s="23" t="s">
        <v>542</v>
      </c>
      <c r="Q8452" s="23" t="s">
        <v>543</v>
      </c>
      <c r="R8452" s="23" t="s">
        <v>543</v>
      </c>
      <c r="S8452" s="23" t="s">
        <v>27581</v>
      </c>
      <c r="T8452" s="22">
        <v>1158988</v>
      </c>
      <c r="U8452" s="22">
        <v>339680</v>
      </c>
      <c r="V8452" s="21">
        <v>2022</v>
      </c>
    </row>
    <row r="8453" spans="1:22" ht="51.75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1">
        <v>56919</v>
      </c>
      <c r="D8453" s="23" t="s">
        <v>245</v>
      </c>
      <c r="E8453" s="21" t="s">
        <v>27554</v>
      </c>
      <c r="F8453" s="23" t="s">
        <v>12701</v>
      </c>
      <c r="G8453" s="23" t="s">
        <v>12701</v>
      </c>
      <c r="H8453" s="21">
        <v>56122</v>
      </c>
      <c r="I8453" s="23" t="s">
        <v>76</v>
      </c>
      <c r="J8453" s="23" t="s">
        <v>27558</v>
      </c>
      <c r="K8453" s="23" t="s">
        <v>27601</v>
      </c>
      <c r="L8453" s="23" t="s">
        <v>242</v>
      </c>
      <c r="M8453" s="21">
        <v>22</v>
      </c>
      <c r="N8453" s="21">
        <v>2</v>
      </c>
      <c r="O8453" s="23" t="s">
        <v>27556</v>
      </c>
      <c r="P8453" s="23" t="s">
        <v>259</v>
      </c>
      <c r="Q8453" s="23" t="s">
        <v>260</v>
      </c>
      <c r="R8453" s="23" t="s">
        <v>260</v>
      </c>
      <c r="S8453" s="23" t="s">
        <v>2931</v>
      </c>
      <c r="T8453" s="22">
        <v>2226850</v>
      </c>
      <c r="U8453" s="22">
        <v>652652</v>
      </c>
      <c r="V8453" s="21">
        <v>2022</v>
      </c>
    </row>
    <row r="8454" spans="1:22" ht="64.5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1">
        <v>56920</v>
      </c>
      <c r="D8454" s="23" t="s">
        <v>245</v>
      </c>
      <c r="E8454" s="21" t="s">
        <v>27554</v>
      </c>
      <c r="F8454" s="23" t="s">
        <v>12703</v>
      </c>
      <c r="G8454" s="23" t="s">
        <v>27985</v>
      </c>
      <c r="H8454" s="21">
        <v>56215</v>
      </c>
      <c r="I8454" s="23" t="s">
        <v>91</v>
      </c>
      <c r="J8454" s="23" t="s">
        <v>27565</v>
      </c>
      <c r="K8454" s="23" t="s">
        <v>27603</v>
      </c>
      <c r="L8454" s="23" t="s">
        <v>242</v>
      </c>
      <c r="M8454" s="21">
        <v>22</v>
      </c>
      <c r="N8454" s="21">
        <v>2</v>
      </c>
      <c r="O8454" s="23" t="s">
        <v>27556</v>
      </c>
      <c r="P8454" s="23" t="s">
        <v>259</v>
      </c>
      <c r="Q8454" s="23" t="s">
        <v>260</v>
      </c>
      <c r="R8454" s="23" t="s">
        <v>260</v>
      </c>
      <c r="S8454" s="23" t="s">
        <v>27589</v>
      </c>
      <c r="T8454" s="22">
        <v>1818394</v>
      </c>
      <c r="U8454" s="22">
        <v>532941</v>
      </c>
      <c r="V8454" s="21">
        <v>2022</v>
      </c>
    </row>
    <row r="8455" spans="1:22" ht="64.5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1">
        <v>56921</v>
      </c>
      <c r="D8455" s="23" t="s">
        <v>245</v>
      </c>
      <c r="E8455" s="21" t="s">
        <v>27554</v>
      </c>
      <c r="F8455" s="23" t="s">
        <v>12705</v>
      </c>
      <c r="G8455" s="23" t="s">
        <v>27985</v>
      </c>
      <c r="H8455" s="21">
        <v>56215</v>
      </c>
      <c r="I8455" s="23" t="s">
        <v>91</v>
      </c>
      <c r="J8455" s="23" t="s">
        <v>27565</v>
      </c>
      <c r="K8455" s="23" t="s">
        <v>27603</v>
      </c>
      <c r="L8455" s="23" t="s">
        <v>242</v>
      </c>
      <c r="M8455" s="21">
        <v>22</v>
      </c>
      <c r="N8455" s="21">
        <v>2</v>
      </c>
      <c r="O8455" s="23" t="s">
        <v>27556</v>
      </c>
      <c r="P8455" s="23" t="s">
        <v>259</v>
      </c>
      <c r="Q8455" s="23" t="s">
        <v>260</v>
      </c>
      <c r="R8455" s="23" t="s">
        <v>260</v>
      </c>
      <c r="S8455" s="23" t="s">
        <v>27589</v>
      </c>
      <c r="T8455" s="22">
        <v>1435552</v>
      </c>
      <c r="U8455" s="22">
        <v>420736</v>
      </c>
      <c r="V8455" s="21">
        <v>2022</v>
      </c>
    </row>
    <row r="8456" spans="1:22" ht="39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1">
        <v>56922</v>
      </c>
      <c r="D8456" s="23" t="s">
        <v>245</v>
      </c>
      <c r="E8456" s="21" t="s">
        <v>27554</v>
      </c>
      <c r="F8456" s="23" t="s">
        <v>12708</v>
      </c>
      <c r="G8456" s="23" t="s">
        <v>12707</v>
      </c>
      <c r="H8456" s="21">
        <v>56431</v>
      </c>
      <c r="I8456" s="23" t="s">
        <v>54</v>
      </c>
      <c r="J8456" s="23" t="s">
        <v>27567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3" t="s">
        <v>542</v>
      </c>
      <c r="Q8456" s="23" t="s">
        <v>543</v>
      </c>
      <c r="R8456" s="23" t="s">
        <v>543</v>
      </c>
      <c r="S8456" s="23" t="s">
        <v>27584</v>
      </c>
      <c r="T8456" s="22">
        <v>7108</v>
      </c>
      <c r="U8456" s="22">
        <v>2084</v>
      </c>
      <c r="V8456" s="21">
        <v>2022</v>
      </c>
    </row>
    <row r="8457" spans="1:22" ht="64.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1">
        <v>56923</v>
      </c>
      <c r="D8457" s="23" t="s">
        <v>245</v>
      </c>
      <c r="E8457" s="21" t="s">
        <v>27554</v>
      </c>
      <c r="F8457" s="23" t="s">
        <v>12709</v>
      </c>
      <c r="G8457" s="23" t="s">
        <v>12709</v>
      </c>
      <c r="H8457" s="21">
        <v>56123</v>
      </c>
      <c r="I8457" s="23" t="s">
        <v>60</v>
      </c>
      <c r="J8457" s="23" t="s">
        <v>27558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3" t="s">
        <v>259</v>
      </c>
      <c r="Q8457" s="23" t="s">
        <v>260</v>
      </c>
      <c r="R8457" s="23" t="s">
        <v>260</v>
      </c>
      <c r="S8457" s="23" t="s">
        <v>2931</v>
      </c>
      <c r="T8457" s="22">
        <v>2178962</v>
      </c>
      <c r="U8457" s="22">
        <v>638617</v>
      </c>
      <c r="V8457" s="21">
        <v>2022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1">
        <v>56924</v>
      </c>
      <c r="D8458" s="23" t="s">
        <v>245</v>
      </c>
      <c r="E8458" s="21" t="s">
        <v>27554</v>
      </c>
      <c r="F8458" s="23" t="s">
        <v>12710</v>
      </c>
      <c r="G8458" s="23" t="s">
        <v>12710</v>
      </c>
      <c r="H8458" s="21">
        <v>56119</v>
      </c>
      <c r="I8458" s="23" t="s">
        <v>60</v>
      </c>
      <c r="J8458" s="23" t="s">
        <v>27558</v>
      </c>
      <c r="K8458" s="23" t="s">
        <v>27601</v>
      </c>
      <c r="L8458" s="23" t="s">
        <v>242</v>
      </c>
      <c r="M8458" s="21">
        <v>22</v>
      </c>
      <c r="N8458" s="21">
        <v>2</v>
      </c>
      <c r="O8458" s="23" t="s">
        <v>27556</v>
      </c>
      <c r="P8458" s="23" t="s">
        <v>259</v>
      </c>
      <c r="Q8458" s="23" t="s">
        <v>260</v>
      </c>
      <c r="R8458" s="23" t="s">
        <v>260</v>
      </c>
      <c r="S8458" s="23" t="s">
        <v>2931</v>
      </c>
      <c r="T8458" s="22">
        <v>2174669</v>
      </c>
      <c r="U8458" s="22">
        <v>637359</v>
      </c>
      <c r="V8458" s="21">
        <v>2022</v>
      </c>
    </row>
    <row r="8459" spans="1:22" ht="64.5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1">
        <v>56925</v>
      </c>
      <c r="D8459" s="23" t="s">
        <v>245</v>
      </c>
      <c r="E8459" s="21" t="s">
        <v>27554</v>
      </c>
      <c r="F8459" s="23" t="s">
        <v>12711</v>
      </c>
      <c r="G8459" s="23" t="s">
        <v>12711</v>
      </c>
      <c r="H8459" s="21">
        <v>56124</v>
      </c>
      <c r="I8459" s="23" t="s">
        <v>60</v>
      </c>
      <c r="J8459" s="23" t="s">
        <v>27558</v>
      </c>
      <c r="K8459" s="23" t="s">
        <v>27601</v>
      </c>
      <c r="L8459" s="23" t="s">
        <v>242</v>
      </c>
      <c r="M8459" s="21">
        <v>22</v>
      </c>
      <c r="N8459" s="21">
        <v>2</v>
      </c>
      <c r="O8459" s="23" t="s">
        <v>27556</v>
      </c>
      <c r="P8459" s="23" t="s">
        <v>259</v>
      </c>
      <c r="Q8459" s="23" t="s">
        <v>260</v>
      </c>
      <c r="R8459" s="23" t="s">
        <v>260</v>
      </c>
      <c r="S8459" s="23" t="s">
        <v>2931</v>
      </c>
      <c r="T8459" s="22">
        <v>2742263</v>
      </c>
      <c r="U8459" s="22">
        <v>803712</v>
      </c>
      <c r="V8459" s="21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1">
        <v>56928</v>
      </c>
      <c r="D8460" s="23" t="s">
        <v>248</v>
      </c>
      <c r="E8460" s="21" t="s">
        <v>27554</v>
      </c>
      <c r="F8460" s="23" t="s">
        <v>12713</v>
      </c>
      <c r="G8460" s="23" t="s">
        <v>12712</v>
      </c>
      <c r="H8460" s="21">
        <v>56143</v>
      </c>
      <c r="I8460" s="23" t="s">
        <v>55</v>
      </c>
      <c r="J8460" s="23" t="s">
        <v>3003</v>
      </c>
      <c r="K8460" s="23" t="s">
        <v>27599</v>
      </c>
      <c r="L8460" s="23" t="s">
        <v>242</v>
      </c>
      <c r="M8460" s="21">
        <v>611</v>
      </c>
      <c r="N8460" s="21">
        <v>5</v>
      </c>
      <c r="O8460" s="23" t="s">
        <v>27569</v>
      </c>
      <c r="P8460" s="23" t="s">
        <v>298</v>
      </c>
      <c r="Q8460" s="23" t="s">
        <v>274</v>
      </c>
      <c r="R8460" s="23" t="s">
        <v>274</v>
      </c>
      <c r="S8460" s="23" t="s">
        <v>27580</v>
      </c>
      <c r="T8460" s="22">
        <v>164800</v>
      </c>
      <c r="U8460" s="22">
        <v>24361</v>
      </c>
      <c r="V8460" s="21">
        <v>2022</v>
      </c>
    </row>
    <row r="8461" spans="1:22" ht="64.5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1">
        <v>56929</v>
      </c>
      <c r="D8461" s="23" t="s">
        <v>245</v>
      </c>
      <c r="E8461" s="21" t="s">
        <v>27554</v>
      </c>
      <c r="F8461" s="23" t="s">
        <v>12714</v>
      </c>
      <c r="G8461" s="23" t="s">
        <v>1237</v>
      </c>
      <c r="H8461" s="21">
        <v>6452</v>
      </c>
      <c r="I8461" s="23" t="s">
        <v>57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3" t="s">
        <v>542</v>
      </c>
      <c r="Q8461" s="23" t="s">
        <v>543</v>
      </c>
      <c r="R8461" s="23" t="s">
        <v>543</v>
      </c>
      <c r="S8461" s="23" t="s">
        <v>27612</v>
      </c>
      <c r="T8461" s="22">
        <v>128032</v>
      </c>
      <c r="U8461" s="22">
        <v>37524</v>
      </c>
      <c r="V8461" s="21">
        <v>2022</v>
      </c>
    </row>
    <row r="8462" spans="1:22" ht="51.75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1">
        <v>56930</v>
      </c>
      <c r="D8462" s="23" t="s">
        <v>245</v>
      </c>
      <c r="E8462" s="21" t="s">
        <v>27554</v>
      </c>
      <c r="F8462" s="23" t="s">
        <v>12715</v>
      </c>
      <c r="G8462" s="23" t="s">
        <v>1237</v>
      </c>
      <c r="H8462" s="21">
        <v>6452</v>
      </c>
      <c r="I8462" s="23" t="s">
        <v>57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3" t="s">
        <v>542</v>
      </c>
      <c r="Q8462" s="23" t="s">
        <v>543</v>
      </c>
      <c r="R8462" s="23" t="s">
        <v>543</v>
      </c>
      <c r="S8462" s="23" t="s">
        <v>27612</v>
      </c>
      <c r="T8462" s="22">
        <v>50763</v>
      </c>
      <c r="U8462" s="22">
        <v>14878</v>
      </c>
      <c r="V8462" s="21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1">
        <v>56932</v>
      </c>
      <c r="D8463" s="23" t="s">
        <v>245</v>
      </c>
      <c r="E8463" s="21" t="s">
        <v>27554</v>
      </c>
      <c r="F8463" s="23" t="s">
        <v>12716</v>
      </c>
      <c r="G8463" s="23" t="s">
        <v>11380</v>
      </c>
      <c r="H8463" s="21">
        <v>22040</v>
      </c>
      <c r="I8463" s="23" t="s">
        <v>95</v>
      </c>
      <c r="J8463" s="23" t="s">
        <v>27573</v>
      </c>
      <c r="K8463" s="23" t="s">
        <v>7552</v>
      </c>
      <c r="L8463" s="23" t="s">
        <v>242</v>
      </c>
      <c r="M8463" s="21">
        <v>611</v>
      </c>
      <c r="N8463" s="21">
        <v>4</v>
      </c>
      <c r="O8463" s="23" t="s">
        <v>27564</v>
      </c>
      <c r="P8463" s="23" t="s">
        <v>241</v>
      </c>
      <c r="Q8463" s="23" t="s">
        <v>250</v>
      </c>
      <c r="R8463" s="23" t="s">
        <v>250</v>
      </c>
      <c r="S8463" s="23" t="s">
        <v>27631</v>
      </c>
      <c r="T8463" s="22">
        <v>0</v>
      </c>
      <c r="U8463" s="22">
        <v>0</v>
      </c>
      <c r="V8463" s="21">
        <v>2022</v>
      </c>
    </row>
    <row r="8464" spans="1:22" ht="51.75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1">
        <v>56933</v>
      </c>
      <c r="D8464" s="23" t="s">
        <v>245</v>
      </c>
      <c r="E8464" s="21" t="s">
        <v>27554</v>
      </c>
      <c r="F8464" s="23" t="s">
        <v>12719</v>
      </c>
      <c r="G8464" s="23" t="s">
        <v>12718</v>
      </c>
      <c r="H8464" s="21">
        <v>56159</v>
      </c>
      <c r="I8464" s="23" t="s">
        <v>85</v>
      </c>
      <c r="J8464" s="23" t="s">
        <v>27573</v>
      </c>
      <c r="K8464" s="23" t="s">
        <v>7552</v>
      </c>
      <c r="L8464" s="23" t="s">
        <v>242</v>
      </c>
      <c r="M8464" s="21">
        <v>22</v>
      </c>
      <c r="N8464" s="21">
        <v>2</v>
      </c>
      <c r="O8464" s="23" t="s">
        <v>27556</v>
      </c>
      <c r="P8464" s="23" t="s">
        <v>259</v>
      </c>
      <c r="Q8464" s="23" t="s">
        <v>260</v>
      </c>
      <c r="R8464" s="23" t="s">
        <v>260</v>
      </c>
      <c r="S8464" s="23" t="s">
        <v>27594</v>
      </c>
      <c r="T8464" s="22">
        <v>68084</v>
      </c>
      <c r="U8464" s="22">
        <v>19954</v>
      </c>
      <c r="V8464" s="21">
        <v>2022</v>
      </c>
    </row>
    <row r="8465" spans="1:22" ht="39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1">
        <v>56934</v>
      </c>
      <c r="D8465" s="23" t="s">
        <v>245</v>
      </c>
      <c r="E8465" s="21" t="s">
        <v>27554</v>
      </c>
      <c r="F8465" s="23" t="s">
        <v>12722</v>
      </c>
      <c r="G8465" s="23" t="s">
        <v>12721</v>
      </c>
      <c r="H8465" s="21">
        <v>56158</v>
      </c>
      <c r="I8465" s="23" t="s">
        <v>61</v>
      </c>
      <c r="J8465" s="23" t="s">
        <v>27567</v>
      </c>
      <c r="K8465" s="23" t="s">
        <v>7552</v>
      </c>
      <c r="L8465" s="23" t="s">
        <v>242</v>
      </c>
      <c r="M8465" s="21">
        <v>22</v>
      </c>
      <c r="N8465" s="21">
        <v>2</v>
      </c>
      <c r="O8465" s="23" t="s">
        <v>27556</v>
      </c>
      <c r="P8465" s="23" t="s">
        <v>259</v>
      </c>
      <c r="Q8465" s="23" t="s">
        <v>260</v>
      </c>
      <c r="R8465" s="23" t="s">
        <v>260</v>
      </c>
      <c r="S8465" s="23" t="s">
        <v>27605</v>
      </c>
      <c r="T8465" s="22">
        <v>59925</v>
      </c>
      <c r="U8465" s="22">
        <v>17563</v>
      </c>
      <c r="V8465" s="21">
        <v>2022</v>
      </c>
    </row>
    <row r="8466" spans="1:22" ht="51.7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1">
        <v>56935</v>
      </c>
      <c r="D8466" s="23" t="s">
        <v>245</v>
      </c>
      <c r="E8466" s="21" t="s">
        <v>27554</v>
      </c>
      <c r="F8466" s="23" t="s">
        <v>12724</v>
      </c>
      <c r="G8466" s="23" t="s">
        <v>12723</v>
      </c>
      <c r="H8466" s="21">
        <v>56157</v>
      </c>
      <c r="I8466" s="23" t="s">
        <v>61</v>
      </c>
      <c r="J8466" s="23" t="s">
        <v>27567</v>
      </c>
      <c r="K8466" s="23" t="s">
        <v>7552</v>
      </c>
      <c r="L8466" s="23" t="s">
        <v>242</v>
      </c>
      <c r="M8466" s="21">
        <v>22</v>
      </c>
      <c r="N8466" s="21">
        <v>2</v>
      </c>
      <c r="O8466" s="23" t="s">
        <v>27556</v>
      </c>
      <c r="P8466" s="23" t="s">
        <v>259</v>
      </c>
      <c r="Q8466" s="23" t="s">
        <v>260</v>
      </c>
      <c r="R8466" s="23" t="s">
        <v>260</v>
      </c>
      <c r="S8466" s="23" t="s">
        <v>27605</v>
      </c>
      <c r="T8466" s="22">
        <v>128396</v>
      </c>
      <c r="U8466" s="22">
        <v>37631</v>
      </c>
      <c r="V8466" s="21">
        <v>2022</v>
      </c>
    </row>
    <row r="8467" spans="1:22" ht="51.7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1">
        <v>56936</v>
      </c>
      <c r="D8467" s="23" t="s">
        <v>245</v>
      </c>
      <c r="E8467" s="21" t="s">
        <v>27554</v>
      </c>
      <c r="F8467" s="23" t="s">
        <v>12725</v>
      </c>
      <c r="G8467" s="23" t="s">
        <v>3661</v>
      </c>
      <c r="H8467" s="21">
        <v>5914</v>
      </c>
      <c r="I8467" s="23" t="s">
        <v>82</v>
      </c>
      <c r="J8467" s="23" t="s">
        <v>27560</v>
      </c>
      <c r="K8467" s="23" t="s">
        <v>27599</v>
      </c>
      <c r="L8467" s="23" t="s">
        <v>242</v>
      </c>
      <c r="M8467" s="21">
        <v>322122</v>
      </c>
      <c r="N8467" s="21">
        <v>6</v>
      </c>
      <c r="O8467" s="23" t="s">
        <v>27570</v>
      </c>
      <c r="P8467" s="23" t="s">
        <v>267</v>
      </c>
      <c r="Q8467" s="23" t="s">
        <v>268</v>
      </c>
      <c r="R8467" s="23" t="s">
        <v>27579</v>
      </c>
      <c r="S8467" s="23" t="s">
        <v>27583</v>
      </c>
      <c r="T8467" s="22">
        <v>114493</v>
      </c>
      <c r="U8467" s="22">
        <v>33556</v>
      </c>
      <c r="V8467" s="21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1">
        <v>56938</v>
      </c>
      <c r="D8468" s="23" t="s">
        <v>245</v>
      </c>
      <c r="E8468" s="21" t="s">
        <v>27554</v>
      </c>
      <c r="F8468" s="23" t="s">
        <v>12727</v>
      </c>
      <c r="G8468" s="23" t="s">
        <v>12726</v>
      </c>
      <c r="H8468" s="21">
        <v>56183</v>
      </c>
      <c r="I8468" s="23" t="s">
        <v>75</v>
      </c>
      <c r="J8468" s="23" t="s">
        <v>27562</v>
      </c>
      <c r="K8468" s="23" t="s">
        <v>27602</v>
      </c>
      <c r="L8468" s="23" t="s">
        <v>242</v>
      </c>
      <c r="M8468" s="21">
        <v>22</v>
      </c>
      <c r="N8468" s="21">
        <v>2</v>
      </c>
      <c r="O8468" s="23" t="s">
        <v>27556</v>
      </c>
      <c r="P8468" s="23" t="s">
        <v>542</v>
      </c>
      <c r="Q8468" s="23" t="s">
        <v>543</v>
      </c>
      <c r="R8468" s="23" t="s">
        <v>543</v>
      </c>
      <c r="S8468" s="23" t="s">
        <v>27585</v>
      </c>
      <c r="T8468" s="22">
        <v>1138</v>
      </c>
      <c r="U8468" s="22">
        <v>334</v>
      </c>
      <c r="V8468" s="21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1">
        <v>56939</v>
      </c>
      <c r="D8469" s="23" t="s">
        <v>245</v>
      </c>
      <c r="E8469" s="21" t="s">
        <v>27554</v>
      </c>
      <c r="F8469" s="23" t="s">
        <v>12731</v>
      </c>
      <c r="G8469" s="23" t="s">
        <v>12730</v>
      </c>
      <c r="H8469" s="21">
        <v>59399</v>
      </c>
      <c r="I8469" s="23" t="s">
        <v>53</v>
      </c>
      <c r="J8469" s="23" t="s">
        <v>27573</v>
      </c>
      <c r="K8469" s="23" t="s">
        <v>7552</v>
      </c>
      <c r="L8469" s="23" t="s">
        <v>242</v>
      </c>
      <c r="M8469" s="21">
        <v>22</v>
      </c>
      <c r="N8469" s="21">
        <v>2</v>
      </c>
      <c r="O8469" s="23" t="s">
        <v>27556</v>
      </c>
      <c r="P8469" s="23" t="s">
        <v>542</v>
      </c>
      <c r="Q8469" s="23" t="s">
        <v>543</v>
      </c>
      <c r="R8469" s="23" t="s">
        <v>543</v>
      </c>
      <c r="S8469" s="23" t="s">
        <v>27581</v>
      </c>
      <c r="T8469" s="22">
        <v>143349</v>
      </c>
      <c r="U8469" s="22">
        <v>42013</v>
      </c>
      <c r="V8469" s="21">
        <v>2022</v>
      </c>
    </row>
    <row r="8470" spans="1:22" ht="51.7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1">
        <v>56940</v>
      </c>
      <c r="D8470" s="23" t="s">
        <v>245</v>
      </c>
      <c r="E8470" s="21" t="s">
        <v>27554</v>
      </c>
      <c r="F8470" s="23" t="s">
        <v>12733</v>
      </c>
      <c r="G8470" s="23" t="s">
        <v>12732</v>
      </c>
      <c r="H8470" s="21">
        <v>56204</v>
      </c>
      <c r="I8470" s="23" t="s">
        <v>82</v>
      </c>
      <c r="J8470" s="23" t="s">
        <v>27560</v>
      </c>
      <c r="K8470" s="23" t="s">
        <v>27599</v>
      </c>
      <c r="L8470" s="23" t="s">
        <v>242</v>
      </c>
      <c r="M8470" s="21">
        <v>22</v>
      </c>
      <c r="N8470" s="21">
        <v>2</v>
      </c>
      <c r="O8470" s="23" t="s">
        <v>27556</v>
      </c>
      <c r="P8470" s="23" t="s">
        <v>53</v>
      </c>
      <c r="Q8470" s="23" t="s">
        <v>250</v>
      </c>
      <c r="R8470" s="23" t="s">
        <v>250</v>
      </c>
      <c r="S8470" s="23" t="s">
        <v>27583</v>
      </c>
      <c r="T8470" s="22">
        <v>0</v>
      </c>
      <c r="U8470" s="22">
        <v>0</v>
      </c>
      <c r="V8470" s="21">
        <v>2022</v>
      </c>
    </row>
    <row r="8471" spans="1:22" ht="51.7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1">
        <v>56940</v>
      </c>
      <c r="D8471" s="23" t="s">
        <v>245</v>
      </c>
      <c r="E8471" s="21" t="s">
        <v>27554</v>
      </c>
      <c r="F8471" s="23" t="s">
        <v>12733</v>
      </c>
      <c r="G8471" s="23" t="s">
        <v>12732</v>
      </c>
      <c r="H8471" s="21">
        <v>56204</v>
      </c>
      <c r="I8471" s="23" t="s">
        <v>82</v>
      </c>
      <c r="J8471" s="23" t="s">
        <v>27560</v>
      </c>
      <c r="K8471" s="23" t="s">
        <v>27599</v>
      </c>
      <c r="L8471" s="23" t="s">
        <v>242</v>
      </c>
      <c r="M8471" s="21">
        <v>22</v>
      </c>
      <c r="N8471" s="21">
        <v>2</v>
      </c>
      <c r="O8471" s="23" t="s">
        <v>27556</v>
      </c>
      <c r="P8471" s="23" t="s">
        <v>53</v>
      </c>
      <c r="Q8471" s="23" t="s">
        <v>274</v>
      </c>
      <c r="R8471" s="23" t="s">
        <v>274</v>
      </c>
      <c r="S8471" s="23" t="s">
        <v>27583</v>
      </c>
      <c r="T8471" s="22">
        <v>2090219</v>
      </c>
      <c r="U8471" s="22">
        <v>1874286</v>
      </c>
      <c r="V8471" s="21">
        <v>2022</v>
      </c>
    </row>
    <row r="8472" spans="1:22" ht="51.7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1">
        <v>56940</v>
      </c>
      <c r="D8472" s="23" t="s">
        <v>245</v>
      </c>
      <c r="E8472" s="21" t="s">
        <v>27554</v>
      </c>
      <c r="F8472" s="23" t="s">
        <v>12733</v>
      </c>
      <c r="G8472" s="23" t="s">
        <v>12732</v>
      </c>
      <c r="H8472" s="21">
        <v>56204</v>
      </c>
      <c r="I8472" s="23" t="s">
        <v>82</v>
      </c>
      <c r="J8472" s="23" t="s">
        <v>27560</v>
      </c>
      <c r="K8472" s="23" t="s">
        <v>27599</v>
      </c>
      <c r="L8472" s="23" t="s">
        <v>242</v>
      </c>
      <c r="M8472" s="21">
        <v>22</v>
      </c>
      <c r="N8472" s="21">
        <v>2</v>
      </c>
      <c r="O8472" s="23" t="s">
        <v>27556</v>
      </c>
      <c r="P8472" s="23" t="s">
        <v>55</v>
      </c>
      <c r="Q8472" s="23" t="s">
        <v>250</v>
      </c>
      <c r="R8472" s="23" t="s">
        <v>250</v>
      </c>
      <c r="S8472" s="23" t="s">
        <v>27583</v>
      </c>
      <c r="T8472" s="22">
        <v>0</v>
      </c>
      <c r="U8472" s="22">
        <v>0</v>
      </c>
      <c r="V8472" s="21">
        <v>2022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1">
        <v>56940</v>
      </c>
      <c r="D8473" s="23" t="s">
        <v>245</v>
      </c>
      <c r="E8473" s="21" t="s">
        <v>27554</v>
      </c>
      <c r="F8473" s="23" t="s">
        <v>12733</v>
      </c>
      <c r="G8473" s="23" t="s">
        <v>12732</v>
      </c>
      <c r="H8473" s="21">
        <v>56204</v>
      </c>
      <c r="I8473" s="23" t="s">
        <v>82</v>
      </c>
      <c r="J8473" s="23" t="s">
        <v>27560</v>
      </c>
      <c r="K8473" s="23" t="s">
        <v>27599</v>
      </c>
      <c r="L8473" s="23" t="s">
        <v>242</v>
      </c>
      <c r="M8473" s="21">
        <v>22</v>
      </c>
      <c r="N8473" s="21">
        <v>2</v>
      </c>
      <c r="O8473" s="23" t="s">
        <v>27556</v>
      </c>
      <c r="P8473" s="23" t="s">
        <v>55</v>
      </c>
      <c r="Q8473" s="23" t="s">
        <v>274</v>
      </c>
      <c r="R8473" s="23" t="s">
        <v>274</v>
      </c>
      <c r="S8473" s="23" t="s">
        <v>27583</v>
      </c>
      <c r="T8473" s="22">
        <v>31834723</v>
      </c>
      <c r="U8473" s="22">
        <v>2956525</v>
      </c>
      <c r="V8473" s="21">
        <v>2022</v>
      </c>
    </row>
    <row r="8474" spans="1:22" ht="64.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1">
        <v>56941</v>
      </c>
      <c r="D8474" s="23" t="s">
        <v>245</v>
      </c>
      <c r="E8474" s="21" t="s">
        <v>27554</v>
      </c>
      <c r="F8474" s="23" t="s">
        <v>12736</v>
      </c>
      <c r="G8474" s="23" t="s">
        <v>6637</v>
      </c>
      <c r="H8474" s="21">
        <v>49893</v>
      </c>
      <c r="I8474" s="23" t="s">
        <v>62</v>
      </c>
      <c r="J8474" s="23" t="s">
        <v>27557</v>
      </c>
      <c r="K8474" s="23" t="s">
        <v>27600</v>
      </c>
      <c r="L8474" s="23" t="s">
        <v>242</v>
      </c>
      <c r="M8474" s="21">
        <v>22</v>
      </c>
      <c r="N8474" s="21">
        <v>2</v>
      </c>
      <c r="O8474" s="23" t="s">
        <v>27556</v>
      </c>
      <c r="P8474" s="23" t="s">
        <v>259</v>
      </c>
      <c r="Q8474" s="23" t="s">
        <v>260</v>
      </c>
      <c r="R8474" s="23" t="s">
        <v>260</v>
      </c>
      <c r="S8474" s="23" t="s">
        <v>1619</v>
      </c>
      <c r="T8474" s="22">
        <v>1711611</v>
      </c>
      <c r="U8474" s="22">
        <v>501645</v>
      </c>
      <c r="V8474" s="21">
        <v>2022</v>
      </c>
    </row>
    <row r="8475" spans="1:22" ht="51.7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1">
        <v>56942</v>
      </c>
      <c r="D8475" s="23" t="s">
        <v>245</v>
      </c>
      <c r="E8475" s="21" t="s">
        <v>27554</v>
      </c>
      <c r="F8475" s="23" t="s">
        <v>12743</v>
      </c>
      <c r="G8475" s="23" t="s">
        <v>2748</v>
      </c>
      <c r="H8475" s="21">
        <v>20860</v>
      </c>
      <c r="I8475" s="23" t="s">
        <v>96</v>
      </c>
      <c r="J8475" s="23" t="s">
        <v>27557</v>
      </c>
      <c r="K8475" s="23" t="s">
        <v>27601</v>
      </c>
      <c r="L8475" s="23" t="s">
        <v>242</v>
      </c>
      <c r="M8475" s="21">
        <v>22</v>
      </c>
      <c r="N8475" s="21">
        <v>1</v>
      </c>
      <c r="O8475" s="23" t="s">
        <v>249</v>
      </c>
      <c r="P8475" s="23" t="s">
        <v>259</v>
      </c>
      <c r="Q8475" s="23" t="s">
        <v>260</v>
      </c>
      <c r="R8475" s="23" t="s">
        <v>260</v>
      </c>
      <c r="S8475" s="23" t="s">
        <v>2931</v>
      </c>
      <c r="T8475" s="22">
        <v>510617</v>
      </c>
      <c r="U8475" s="22">
        <v>149653</v>
      </c>
      <c r="V8475" s="21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1">
        <v>56944</v>
      </c>
      <c r="D8476" s="23" t="s">
        <v>245</v>
      </c>
      <c r="E8476" s="21" t="s">
        <v>27554</v>
      </c>
      <c r="F8476" s="23" t="s">
        <v>12744</v>
      </c>
      <c r="G8476" s="23" t="s">
        <v>10687</v>
      </c>
      <c r="H8476" s="21">
        <v>56769</v>
      </c>
      <c r="I8476" s="23" t="s">
        <v>81</v>
      </c>
      <c r="J8476" s="23" t="s">
        <v>27567</v>
      </c>
      <c r="K8476" s="23" t="s">
        <v>7552</v>
      </c>
      <c r="L8476" s="23" t="s">
        <v>242</v>
      </c>
      <c r="M8476" s="21">
        <v>22</v>
      </c>
      <c r="N8476" s="21">
        <v>2</v>
      </c>
      <c r="O8476" s="23" t="s">
        <v>27556</v>
      </c>
      <c r="P8476" s="23" t="s">
        <v>542</v>
      </c>
      <c r="Q8476" s="23" t="s">
        <v>543</v>
      </c>
      <c r="R8476" s="23" t="s">
        <v>543</v>
      </c>
      <c r="S8476" s="23" t="s">
        <v>27581</v>
      </c>
      <c r="T8476" s="22">
        <v>64649</v>
      </c>
      <c r="U8476" s="22">
        <v>18948</v>
      </c>
      <c r="V8476" s="21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1">
        <v>56945</v>
      </c>
      <c r="D8477" s="23" t="s">
        <v>245</v>
      </c>
      <c r="E8477" s="21" t="s">
        <v>27554</v>
      </c>
      <c r="F8477" s="23" t="s">
        <v>12747</v>
      </c>
      <c r="G8477" s="23" t="s">
        <v>12746</v>
      </c>
      <c r="H8477" s="21">
        <v>64648</v>
      </c>
      <c r="I8477" s="23" t="s">
        <v>80</v>
      </c>
      <c r="J8477" s="23" t="s">
        <v>27567</v>
      </c>
      <c r="K8477" s="23" t="s">
        <v>7552</v>
      </c>
      <c r="L8477" s="23" t="s">
        <v>242</v>
      </c>
      <c r="M8477" s="21">
        <v>22</v>
      </c>
      <c r="N8477" s="21">
        <v>2</v>
      </c>
      <c r="O8477" s="23" t="s">
        <v>27556</v>
      </c>
      <c r="P8477" s="23" t="s">
        <v>259</v>
      </c>
      <c r="Q8477" s="23" t="s">
        <v>260</v>
      </c>
      <c r="R8477" s="23" t="s">
        <v>260</v>
      </c>
      <c r="S8477" s="23" t="s">
        <v>27615</v>
      </c>
      <c r="T8477" s="22">
        <v>1085252</v>
      </c>
      <c r="U8477" s="22">
        <v>318069</v>
      </c>
      <c r="V8477" s="21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1">
        <v>56946</v>
      </c>
      <c r="D8478" s="23" t="s">
        <v>245</v>
      </c>
      <c r="E8478" s="21" t="s">
        <v>27554</v>
      </c>
      <c r="F8478" s="23" t="s">
        <v>12750</v>
      </c>
      <c r="G8478" s="23" t="s">
        <v>12749</v>
      </c>
      <c r="H8478" s="21">
        <v>64633</v>
      </c>
      <c r="I8478" s="23" t="s">
        <v>84</v>
      </c>
      <c r="J8478" s="23" t="s">
        <v>27565</v>
      </c>
      <c r="K8478" s="23" t="s">
        <v>27601</v>
      </c>
      <c r="L8478" s="23" t="s">
        <v>242</v>
      </c>
      <c r="M8478" s="21">
        <v>22</v>
      </c>
      <c r="N8478" s="21">
        <v>2</v>
      </c>
      <c r="O8478" s="23" t="s">
        <v>27556</v>
      </c>
      <c r="P8478" s="23" t="s">
        <v>259</v>
      </c>
      <c r="Q8478" s="23" t="s">
        <v>260</v>
      </c>
      <c r="R8478" s="23" t="s">
        <v>260</v>
      </c>
      <c r="S8478" s="23" t="s">
        <v>642</v>
      </c>
      <c r="T8478" s="22">
        <v>88546</v>
      </c>
      <c r="U8478" s="22">
        <v>25952</v>
      </c>
      <c r="V8478" s="21">
        <v>2022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1">
        <v>56947</v>
      </c>
      <c r="D8479" s="23" t="s">
        <v>245</v>
      </c>
      <c r="E8479" s="21" t="s">
        <v>27554</v>
      </c>
      <c r="F8479" s="23" t="s">
        <v>12752</v>
      </c>
      <c r="G8479" s="23" t="s">
        <v>12751</v>
      </c>
      <c r="H8479" s="21">
        <v>64631</v>
      </c>
      <c r="I8479" s="23" t="s">
        <v>77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3" t="s">
        <v>259</v>
      </c>
      <c r="Q8479" s="23" t="s">
        <v>260</v>
      </c>
      <c r="R8479" s="23" t="s">
        <v>260</v>
      </c>
      <c r="S8479" s="23" t="s">
        <v>642</v>
      </c>
      <c r="T8479" s="22">
        <v>667320</v>
      </c>
      <c r="U8479" s="22">
        <v>195580</v>
      </c>
      <c r="V8479" s="21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1">
        <v>56948</v>
      </c>
      <c r="D8480" s="23" t="s">
        <v>245</v>
      </c>
      <c r="E8480" s="21" t="s">
        <v>27554</v>
      </c>
      <c r="F8480" s="23" t="s">
        <v>12753</v>
      </c>
      <c r="G8480" s="23" t="s">
        <v>464</v>
      </c>
      <c r="H8480" s="21">
        <v>16572</v>
      </c>
      <c r="I8480" s="23" t="s">
        <v>52</v>
      </c>
      <c r="J8480" s="23" t="s">
        <v>27567</v>
      </c>
      <c r="K8480" s="23" t="s">
        <v>7552</v>
      </c>
      <c r="L8480" s="23" t="s">
        <v>242</v>
      </c>
      <c r="M8480" s="21">
        <v>22</v>
      </c>
      <c r="N8480" s="21">
        <v>1</v>
      </c>
      <c r="O8480" s="23" t="s">
        <v>249</v>
      </c>
      <c r="P8480" s="23" t="s">
        <v>298</v>
      </c>
      <c r="Q8480" s="23" t="s">
        <v>274</v>
      </c>
      <c r="R8480" s="23" t="s">
        <v>274</v>
      </c>
      <c r="S8480" s="23" t="s">
        <v>21586</v>
      </c>
      <c r="T8480" s="22">
        <v>3426222</v>
      </c>
      <c r="U8480" s="22">
        <v>329946</v>
      </c>
      <c r="V8480" s="21">
        <v>2022</v>
      </c>
    </row>
    <row r="8481" spans="1:22" ht="64.5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1">
        <v>56951</v>
      </c>
      <c r="D8481" s="23" t="s">
        <v>245</v>
      </c>
      <c r="E8481" s="21" t="s">
        <v>27554</v>
      </c>
      <c r="F8481" s="23" t="s">
        <v>12755</v>
      </c>
      <c r="G8481" s="23" t="s">
        <v>12754</v>
      </c>
      <c r="H8481" s="21">
        <v>58523</v>
      </c>
      <c r="I8481" s="23" t="s">
        <v>88</v>
      </c>
      <c r="J8481" s="23" t="s">
        <v>27562</v>
      </c>
      <c r="K8481" s="23" t="s">
        <v>27602</v>
      </c>
      <c r="L8481" s="23" t="s">
        <v>242</v>
      </c>
      <c r="M8481" s="21">
        <v>22</v>
      </c>
      <c r="N8481" s="21">
        <v>2</v>
      </c>
      <c r="O8481" s="23" t="s">
        <v>27556</v>
      </c>
      <c r="P8481" s="23" t="s">
        <v>241</v>
      </c>
      <c r="Q8481" s="23" t="s">
        <v>510</v>
      </c>
      <c r="R8481" s="23" t="s">
        <v>27575</v>
      </c>
      <c r="S8481" s="23" t="s">
        <v>27586</v>
      </c>
      <c r="T8481" s="22">
        <v>103249</v>
      </c>
      <c r="U8481" s="22">
        <v>7669</v>
      </c>
      <c r="V8481" s="21">
        <v>2022</v>
      </c>
    </row>
    <row r="8482" spans="1:22" ht="51.7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1">
        <v>56952</v>
      </c>
      <c r="D8482" s="23" t="s">
        <v>245</v>
      </c>
      <c r="E8482" s="21" t="s">
        <v>27554</v>
      </c>
      <c r="F8482" s="23" t="s">
        <v>12756</v>
      </c>
      <c r="G8482" s="23" t="s">
        <v>6637</v>
      </c>
      <c r="H8482" s="21">
        <v>49893</v>
      </c>
      <c r="I8482" s="23" t="s">
        <v>85</v>
      </c>
      <c r="J8482" s="23" t="s">
        <v>27573</v>
      </c>
      <c r="K8482" s="23" t="s">
        <v>7552</v>
      </c>
      <c r="L8482" s="23" t="s">
        <v>242</v>
      </c>
      <c r="M8482" s="21">
        <v>22</v>
      </c>
      <c r="N8482" s="21">
        <v>2</v>
      </c>
      <c r="O8482" s="23" t="s">
        <v>27556</v>
      </c>
      <c r="P8482" s="23" t="s">
        <v>259</v>
      </c>
      <c r="Q8482" s="23" t="s">
        <v>260</v>
      </c>
      <c r="R8482" s="23" t="s">
        <v>260</v>
      </c>
      <c r="S8482" s="23" t="s">
        <v>27609</v>
      </c>
      <c r="T8482" s="22">
        <v>524393</v>
      </c>
      <c r="U8482" s="22">
        <v>153691</v>
      </c>
      <c r="V8482" s="21">
        <v>2022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1">
        <v>56953</v>
      </c>
      <c r="D8483" s="23" t="s">
        <v>245</v>
      </c>
      <c r="E8483" s="21" t="s">
        <v>27554</v>
      </c>
      <c r="F8483" s="23" t="s">
        <v>12757</v>
      </c>
      <c r="G8483" s="23" t="s">
        <v>6637</v>
      </c>
      <c r="H8483" s="21">
        <v>49893</v>
      </c>
      <c r="I8483" s="23" t="s">
        <v>82</v>
      </c>
      <c r="J8483" s="23" t="s">
        <v>27560</v>
      </c>
      <c r="K8483" s="23" t="s">
        <v>27599</v>
      </c>
      <c r="L8483" s="23" t="s">
        <v>242</v>
      </c>
      <c r="M8483" s="21">
        <v>22</v>
      </c>
      <c r="N8483" s="21">
        <v>2</v>
      </c>
      <c r="O8483" s="23" t="s">
        <v>27556</v>
      </c>
      <c r="P8483" s="23" t="s">
        <v>259</v>
      </c>
      <c r="Q8483" s="23" t="s">
        <v>260</v>
      </c>
      <c r="R8483" s="23" t="s">
        <v>260</v>
      </c>
      <c r="S8483" s="23" t="s">
        <v>27583</v>
      </c>
      <c r="T8483" s="22">
        <v>785087</v>
      </c>
      <c r="U8483" s="22">
        <v>230096</v>
      </c>
      <c r="V8483" s="21">
        <v>2022</v>
      </c>
    </row>
    <row r="8484" spans="1:22" ht="51.7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1">
        <v>56954</v>
      </c>
      <c r="D8484" s="23" t="s">
        <v>245</v>
      </c>
      <c r="E8484" s="21" t="s">
        <v>27554</v>
      </c>
      <c r="F8484" s="23" t="s">
        <v>12760</v>
      </c>
      <c r="G8484" s="23" t="s">
        <v>11427</v>
      </c>
      <c r="H8484" s="21">
        <v>13630</v>
      </c>
      <c r="I8484" s="23" t="s">
        <v>75</v>
      </c>
      <c r="J8484" s="23" t="s">
        <v>27562</v>
      </c>
      <c r="K8484" s="23" t="s">
        <v>27602</v>
      </c>
      <c r="L8484" s="23" t="s">
        <v>242</v>
      </c>
      <c r="M8484" s="21">
        <v>22</v>
      </c>
      <c r="N8484" s="21">
        <v>1</v>
      </c>
      <c r="O8484" s="23" t="s">
        <v>249</v>
      </c>
      <c r="P8484" s="23" t="s">
        <v>241</v>
      </c>
      <c r="Q8484" s="23" t="s">
        <v>250</v>
      </c>
      <c r="R8484" s="23" t="s">
        <v>250</v>
      </c>
      <c r="S8484" s="23" t="s">
        <v>27586</v>
      </c>
      <c r="T8484" s="22">
        <v>1402</v>
      </c>
      <c r="U8484" s="22">
        <v>-121</v>
      </c>
      <c r="V8484" s="21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1">
        <v>56956</v>
      </c>
      <c r="D8485" s="23" t="s">
        <v>245</v>
      </c>
      <c r="E8485" s="21" t="s">
        <v>27554</v>
      </c>
      <c r="F8485" s="23" t="s">
        <v>12762</v>
      </c>
      <c r="G8485" s="23" t="s">
        <v>12761</v>
      </c>
      <c r="H8485" s="21">
        <v>56222</v>
      </c>
      <c r="I8485" s="23" t="s">
        <v>91</v>
      </c>
      <c r="J8485" s="23" t="s">
        <v>27565</v>
      </c>
      <c r="K8485" s="23" t="s">
        <v>27603</v>
      </c>
      <c r="L8485" s="23" t="s">
        <v>242</v>
      </c>
      <c r="M8485" s="21">
        <v>22</v>
      </c>
      <c r="N8485" s="21">
        <v>2</v>
      </c>
      <c r="O8485" s="23" t="s">
        <v>27556</v>
      </c>
      <c r="P8485" s="23" t="s">
        <v>259</v>
      </c>
      <c r="Q8485" s="23" t="s">
        <v>260</v>
      </c>
      <c r="R8485" s="23" t="s">
        <v>260</v>
      </c>
      <c r="S8485" s="23" t="s">
        <v>27589</v>
      </c>
      <c r="T8485" s="22">
        <v>887584</v>
      </c>
      <c r="U8485" s="22">
        <v>260136</v>
      </c>
      <c r="V8485" s="21">
        <v>2022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1">
        <v>56957</v>
      </c>
      <c r="D8486" s="23" t="s">
        <v>245</v>
      </c>
      <c r="E8486" s="21" t="s">
        <v>27554</v>
      </c>
      <c r="F8486" s="23" t="s">
        <v>12764</v>
      </c>
      <c r="G8486" s="23" t="s">
        <v>12763</v>
      </c>
      <c r="H8486" s="21">
        <v>59880</v>
      </c>
      <c r="I8486" s="23" t="s">
        <v>86</v>
      </c>
      <c r="J8486" s="23" t="s">
        <v>27560</v>
      </c>
      <c r="K8486" s="23" t="s">
        <v>27600</v>
      </c>
      <c r="L8486" s="23" t="s">
        <v>242</v>
      </c>
      <c r="M8486" s="21">
        <v>22</v>
      </c>
      <c r="N8486" s="21">
        <v>2</v>
      </c>
      <c r="O8486" s="23" t="s">
        <v>27556</v>
      </c>
      <c r="P8486" s="23" t="s">
        <v>241</v>
      </c>
      <c r="Q8486" s="23" t="s">
        <v>510</v>
      </c>
      <c r="R8486" s="23" t="s">
        <v>27575</v>
      </c>
      <c r="S8486" s="23" t="s">
        <v>1619</v>
      </c>
      <c r="T8486" s="22">
        <v>394062</v>
      </c>
      <c r="U8486" s="22">
        <v>33935</v>
      </c>
      <c r="V8486" s="21">
        <v>2022</v>
      </c>
    </row>
    <row r="8487" spans="1:22" ht="51.75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1">
        <v>56958</v>
      </c>
      <c r="D8487" s="23" t="s">
        <v>245</v>
      </c>
      <c r="E8487" s="21" t="s">
        <v>27554</v>
      </c>
      <c r="F8487" s="23" t="s">
        <v>12767</v>
      </c>
      <c r="G8487" s="23" t="s">
        <v>11793</v>
      </c>
      <c r="H8487" s="21">
        <v>50158</v>
      </c>
      <c r="I8487" s="23" t="s">
        <v>82</v>
      </c>
      <c r="J8487" s="23" t="s">
        <v>27560</v>
      </c>
      <c r="K8487" s="23" t="s">
        <v>27599</v>
      </c>
      <c r="L8487" s="23" t="s">
        <v>242</v>
      </c>
      <c r="M8487" s="21">
        <v>22</v>
      </c>
      <c r="N8487" s="21">
        <v>2</v>
      </c>
      <c r="O8487" s="23" t="s">
        <v>27556</v>
      </c>
      <c r="P8487" s="23" t="s">
        <v>241</v>
      </c>
      <c r="Q8487" s="23" t="s">
        <v>510</v>
      </c>
      <c r="R8487" s="23" t="s">
        <v>27575</v>
      </c>
      <c r="S8487" s="23" t="s">
        <v>27583</v>
      </c>
      <c r="T8487" s="22">
        <v>273368</v>
      </c>
      <c r="U8487" s="22">
        <v>26068</v>
      </c>
      <c r="V8487" s="21">
        <v>2022</v>
      </c>
    </row>
    <row r="8488" spans="1:22" ht="51.75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1">
        <v>56959</v>
      </c>
      <c r="D8488" s="23" t="s">
        <v>245</v>
      </c>
      <c r="E8488" s="21" t="s">
        <v>27554</v>
      </c>
      <c r="F8488" s="23" t="s">
        <v>12769</v>
      </c>
      <c r="G8488" s="23" t="s">
        <v>27988</v>
      </c>
      <c r="H8488" s="21">
        <v>65411</v>
      </c>
      <c r="I8488" s="23" t="s">
        <v>91</v>
      </c>
      <c r="J8488" s="23" t="s">
        <v>27565</v>
      </c>
      <c r="K8488" s="23" t="s">
        <v>27603</v>
      </c>
      <c r="L8488" s="23" t="s">
        <v>242</v>
      </c>
      <c r="M8488" s="21">
        <v>22</v>
      </c>
      <c r="N8488" s="21">
        <v>2</v>
      </c>
      <c r="O8488" s="23" t="s">
        <v>27556</v>
      </c>
      <c r="P8488" s="23" t="s">
        <v>259</v>
      </c>
      <c r="Q8488" s="23" t="s">
        <v>260</v>
      </c>
      <c r="R8488" s="23" t="s">
        <v>260</v>
      </c>
      <c r="S8488" s="23" t="s">
        <v>27589</v>
      </c>
      <c r="T8488" s="22">
        <v>24922</v>
      </c>
      <c r="U8488" s="22">
        <v>7304</v>
      </c>
      <c r="V8488" s="21">
        <v>2022</v>
      </c>
    </row>
    <row r="8489" spans="1:22" ht="51.75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1">
        <v>56960</v>
      </c>
      <c r="D8489" s="23" t="s">
        <v>245</v>
      </c>
      <c r="E8489" s="21" t="s">
        <v>27554</v>
      </c>
      <c r="F8489" s="23" t="s">
        <v>12772</v>
      </c>
      <c r="G8489" s="23" t="s">
        <v>27988</v>
      </c>
      <c r="H8489" s="21">
        <v>65411</v>
      </c>
      <c r="I8489" s="23" t="s">
        <v>98</v>
      </c>
      <c r="J8489" s="23" t="s">
        <v>27567</v>
      </c>
      <c r="K8489" s="23" t="s">
        <v>7552</v>
      </c>
      <c r="L8489" s="23" t="s">
        <v>242</v>
      </c>
      <c r="M8489" s="21">
        <v>22</v>
      </c>
      <c r="N8489" s="21">
        <v>2</v>
      </c>
      <c r="O8489" s="23" t="s">
        <v>27556</v>
      </c>
      <c r="P8489" s="23" t="s">
        <v>259</v>
      </c>
      <c r="Q8489" s="23" t="s">
        <v>260</v>
      </c>
      <c r="R8489" s="23" t="s">
        <v>260</v>
      </c>
      <c r="S8489" s="23" t="s">
        <v>27676</v>
      </c>
      <c r="T8489" s="22">
        <v>243246</v>
      </c>
      <c r="U8489" s="22">
        <v>71291</v>
      </c>
      <c r="V8489" s="21">
        <v>2022</v>
      </c>
    </row>
    <row r="8490" spans="1:22" ht="51.75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1">
        <v>56961</v>
      </c>
      <c r="D8490" s="23" t="s">
        <v>245</v>
      </c>
      <c r="E8490" s="21" t="s">
        <v>27554</v>
      </c>
      <c r="F8490" s="23" t="s">
        <v>12776</v>
      </c>
      <c r="G8490" s="23" t="s">
        <v>27988</v>
      </c>
      <c r="H8490" s="21">
        <v>65411</v>
      </c>
      <c r="I8490" s="23" t="s">
        <v>91</v>
      </c>
      <c r="J8490" s="23" t="s">
        <v>27565</v>
      </c>
      <c r="K8490" s="23" t="s">
        <v>27603</v>
      </c>
      <c r="L8490" s="23" t="s">
        <v>242</v>
      </c>
      <c r="M8490" s="21">
        <v>22</v>
      </c>
      <c r="N8490" s="21">
        <v>2</v>
      </c>
      <c r="O8490" s="23" t="s">
        <v>27556</v>
      </c>
      <c r="P8490" s="23" t="s">
        <v>538</v>
      </c>
      <c r="Q8490" s="23" t="s">
        <v>539</v>
      </c>
      <c r="R8490" s="23" t="s">
        <v>1646</v>
      </c>
      <c r="S8490" s="23" t="s">
        <v>27589</v>
      </c>
      <c r="T8490" s="22">
        <v>0</v>
      </c>
      <c r="U8490" s="22">
        <v>-2195</v>
      </c>
      <c r="V8490" s="21">
        <v>2022</v>
      </c>
    </row>
    <row r="8491" spans="1:22" ht="51.75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1">
        <v>56961</v>
      </c>
      <c r="D8491" s="23" t="s">
        <v>245</v>
      </c>
      <c r="E8491" s="21" t="s">
        <v>27554</v>
      </c>
      <c r="F8491" s="23" t="s">
        <v>12776</v>
      </c>
      <c r="G8491" s="23" t="s">
        <v>27988</v>
      </c>
      <c r="H8491" s="21">
        <v>65411</v>
      </c>
      <c r="I8491" s="23" t="s">
        <v>91</v>
      </c>
      <c r="J8491" s="23" t="s">
        <v>27565</v>
      </c>
      <c r="K8491" s="23" t="s">
        <v>27603</v>
      </c>
      <c r="L8491" s="23" t="s">
        <v>242</v>
      </c>
      <c r="M8491" s="21">
        <v>22</v>
      </c>
      <c r="N8491" s="21">
        <v>2</v>
      </c>
      <c r="O8491" s="23" t="s">
        <v>27556</v>
      </c>
      <c r="P8491" s="23" t="s">
        <v>259</v>
      </c>
      <c r="Q8491" s="23" t="s">
        <v>260</v>
      </c>
      <c r="R8491" s="23" t="s">
        <v>260</v>
      </c>
      <c r="S8491" s="23" t="s">
        <v>27589</v>
      </c>
      <c r="T8491" s="22">
        <v>1052141</v>
      </c>
      <c r="U8491" s="22">
        <v>308365</v>
      </c>
      <c r="V8491" s="21">
        <v>2022</v>
      </c>
    </row>
    <row r="8492" spans="1:22" ht="51.75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1">
        <v>56962</v>
      </c>
      <c r="D8492" s="23" t="s">
        <v>245</v>
      </c>
      <c r="E8492" s="21" t="s">
        <v>27554</v>
      </c>
      <c r="F8492" s="23" t="s">
        <v>12779</v>
      </c>
      <c r="G8492" s="23" t="s">
        <v>12778</v>
      </c>
      <c r="H8492" s="21">
        <v>56261</v>
      </c>
      <c r="I8492" s="23" t="s">
        <v>75</v>
      </c>
      <c r="J8492" s="23" t="s">
        <v>27562</v>
      </c>
      <c r="K8492" s="23" t="s">
        <v>27602</v>
      </c>
      <c r="L8492" s="23" t="s">
        <v>242</v>
      </c>
      <c r="M8492" s="21">
        <v>22</v>
      </c>
      <c r="N8492" s="21">
        <v>2</v>
      </c>
      <c r="O8492" s="23" t="s">
        <v>27556</v>
      </c>
      <c r="P8492" s="23" t="s">
        <v>241</v>
      </c>
      <c r="Q8492" s="23" t="s">
        <v>510</v>
      </c>
      <c r="R8492" s="23" t="s">
        <v>27575</v>
      </c>
      <c r="S8492" s="23" t="s">
        <v>27586</v>
      </c>
      <c r="T8492" s="22">
        <v>245375</v>
      </c>
      <c r="U8492" s="22">
        <v>23838</v>
      </c>
      <c r="V8492" s="21">
        <v>2022</v>
      </c>
    </row>
    <row r="8493" spans="1:22" ht="51.7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1">
        <v>56963</v>
      </c>
      <c r="D8493" s="23" t="s">
        <v>245</v>
      </c>
      <c r="E8493" s="21" t="s">
        <v>27554</v>
      </c>
      <c r="F8493" s="23" t="s">
        <v>12781</v>
      </c>
      <c r="G8493" s="23" t="s">
        <v>12780</v>
      </c>
      <c r="H8493" s="21">
        <v>56236</v>
      </c>
      <c r="I8493" s="23" t="s">
        <v>79</v>
      </c>
      <c r="J8493" s="23" t="s">
        <v>27560</v>
      </c>
      <c r="K8493" s="23" t="s">
        <v>27600</v>
      </c>
      <c r="L8493" s="23" t="s">
        <v>242</v>
      </c>
      <c r="M8493" s="21">
        <v>22</v>
      </c>
      <c r="N8493" s="21">
        <v>2</v>
      </c>
      <c r="O8493" s="23" t="s">
        <v>27556</v>
      </c>
      <c r="P8493" s="23" t="s">
        <v>53</v>
      </c>
      <c r="Q8493" s="23" t="s">
        <v>274</v>
      </c>
      <c r="R8493" s="23" t="s">
        <v>274</v>
      </c>
      <c r="S8493" s="23" t="s">
        <v>1619</v>
      </c>
      <c r="T8493" s="22">
        <v>450203</v>
      </c>
      <c r="U8493" s="22">
        <v>737393</v>
      </c>
      <c r="V8493" s="21">
        <v>2022</v>
      </c>
    </row>
    <row r="8494" spans="1:22" ht="51.7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1">
        <v>56963</v>
      </c>
      <c r="D8494" s="23" t="s">
        <v>245</v>
      </c>
      <c r="E8494" s="21" t="s">
        <v>27554</v>
      </c>
      <c r="F8494" s="23" t="s">
        <v>12781</v>
      </c>
      <c r="G8494" s="23" t="s">
        <v>12780</v>
      </c>
      <c r="H8494" s="21">
        <v>56236</v>
      </c>
      <c r="I8494" s="23" t="s">
        <v>79</v>
      </c>
      <c r="J8494" s="23" t="s">
        <v>27560</v>
      </c>
      <c r="K8494" s="23" t="s">
        <v>27600</v>
      </c>
      <c r="L8494" s="23" t="s">
        <v>242</v>
      </c>
      <c r="M8494" s="21">
        <v>22</v>
      </c>
      <c r="N8494" s="21">
        <v>2</v>
      </c>
      <c r="O8494" s="23" t="s">
        <v>27556</v>
      </c>
      <c r="P8494" s="23" t="s">
        <v>55</v>
      </c>
      <c r="Q8494" s="23" t="s">
        <v>274</v>
      </c>
      <c r="R8494" s="23" t="s">
        <v>274</v>
      </c>
      <c r="S8494" s="23" t="s">
        <v>1619</v>
      </c>
      <c r="T8494" s="22">
        <v>13662303</v>
      </c>
      <c r="U8494" s="22">
        <v>1160640</v>
      </c>
      <c r="V8494" s="21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1">
        <v>56964</v>
      </c>
      <c r="D8495" s="23" t="s">
        <v>245</v>
      </c>
      <c r="E8495" s="21" t="s">
        <v>27554</v>
      </c>
      <c r="F8495" s="23" t="s">
        <v>12785</v>
      </c>
      <c r="G8495" s="23" t="s">
        <v>12784</v>
      </c>
      <c r="H8495" s="21">
        <v>56267</v>
      </c>
      <c r="I8495" s="23" t="s">
        <v>79</v>
      </c>
      <c r="J8495" s="23" t="s">
        <v>27560</v>
      </c>
      <c r="K8495" s="23" t="s">
        <v>27600</v>
      </c>
      <c r="L8495" s="23" t="s">
        <v>242</v>
      </c>
      <c r="M8495" s="21">
        <v>22</v>
      </c>
      <c r="N8495" s="21">
        <v>2</v>
      </c>
      <c r="O8495" s="23" t="s">
        <v>27556</v>
      </c>
      <c r="P8495" s="23" t="s">
        <v>298</v>
      </c>
      <c r="Q8495" s="23" t="s">
        <v>250</v>
      </c>
      <c r="R8495" s="23" t="s">
        <v>250</v>
      </c>
      <c r="S8495" s="23" t="s">
        <v>27583</v>
      </c>
      <c r="T8495" s="22">
        <v>30880</v>
      </c>
      <c r="U8495" s="22">
        <v>3119.346</v>
      </c>
      <c r="V8495" s="21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1">
        <v>56964</v>
      </c>
      <c r="D8496" s="23" t="s">
        <v>245</v>
      </c>
      <c r="E8496" s="21" t="s">
        <v>27554</v>
      </c>
      <c r="F8496" s="23" t="s">
        <v>12785</v>
      </c>
      <c r="G8496" s="23" t="s">
        <v>12784</v>
      </c>
      <c r="H8496" s="21">
        <v>56267</v>
      </c>
      <c r="I8496" s="23" t="s">
        <v>79</v>
      </c>
      <c r="J8496" s="23" t="s">
        <v>27560</v>
      </c>
      <c r="K8496" s="23" t="s">
        <v>27600</v>
      </c>
      <c r="L8496" s="23" t="s">
        <v>242</v>
      </c>
      <c r="M8496" s="21">
        <v>22</v>
      </c>
      <c r="N8496" s="21">
        <v>2</v>
      </c>
      <c r="O8496" s="23" t="s">
        <v>27556</v>
      </c>
      <c r="P8496" s="23" t="s">
        <v>298</v>
      </c>
      <c r="Q8496" s="23" t="s">
        <v>274</v>
      </c>
      <c r="R8496" s="23" t="s">
        <v>274</v>
      </c>
      <c r="S8496" s="23" t="s">
        <v>27583</v>
      </c>
      <c r="T8496" s="22">
        <v>11453537</v>
      </c>
      <c r="U8496" s="22">
        <v>1157854.7</v>
      </c>
      <c r="V8496" s="21">
        <v>2022</v>
      </c>
    </row>
    <row r="8497" spans="1:22" ht="39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1">
        <v>56966</v>
      </c>
      <c r="D8497" s="23" t="s">
        <v>245</v>
      </c>
      <c r="E8497" s="21" t="s">
        <v>27554</v>
      </c>
      <c r="F8497" s="23" t="s">
        <v>12786</v>
      </c>
      <c r="G8497" s="23" t="s">
        <v>12786</v>
      </c>
      <c r="H8497" s="21">
        <v>56237</v>
      </c>
      <c r="I8497" s="23" t="s">
        <v>75</v>
      </c>
      <c r="J8497" s="23" t="s">
        <v>27562</v>
      </c>
      <c r="K8497" s="23" t="s">
        <v>27602</v>
      </c>
      <c r="L8497" s="23" t="s">
        <v>242</v>
      </c>
      <c r="M8497" s="21">
        <v>441</v>
      </c>
      <c r="N8497" s="21">
        <v>4</v>
      </c>
      <c r="O8497" s="23" t="s">
        <v>27564</v>
      </c>
      <c r="P8497" s="23" t="s">
        <v>542</v>
      </c>
      <c r="Q8497" s="23" t="s">
        <v>543</v>
      </c>
      <c r="R8497" s="23" t="s">
        <v>543</v>
      </c>
      <c r="S8497" s="23" t="s">
        <v>1619</v>
      </c>
      <c r="T8497" s="22">
        <v>11191</v>
      </c>
      <c r="U8497" s="22">
        <v>3280</v>
      </c>
      <c r="V8497" s="21">
        <v>2022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1">
        <v>56967</v>
      </c>
      <c r="D8498" s="23" t="s">
        <v>245</v>
      </c>
      <c r="E8498" s="21" t="s">
        <v>27554</v>
      </c>
      <c r="F8498" s="23" t="s">
        <v>12789</v>
      </c>
      <c r="G8498" s="23" t="s">
        <v>27991</v>
      </c>
      <c r="H8498" s="21">
        <v>65187</v>
      </c>
      <c r="I8498" s="23" t="s">
        <v>85</v>
      </c>
      <c r="J8498" s="23" t="s">
        <v>27573</v>
      </c>
      <c r="K8498" s="23" t="s">
        <v>7552</v>
      </c>
      <c r="L8498" s="23" t="s">
        <v>242</v>
      </c>
      <c r="M8498" s="21">
        <v>22</v>
      </c>
      <c r="N8498" s="21">
        <v>2</v>
      </c>
      <c r="O8498" s="23" t="s">
        <v>27556</v>
      </c>
      <c r="P8498" s="23" t="s">
        <v>259</v>
      </c>
      <c r="Q8498" s="23" t="s">
        <v>260</v>
      </c>
      <c r="R8498" s="23" t="s">
        <v>260</v>
      </c>
      <c r="S8498" s="23" t="s">
        <v>27594</v>
      </c>
      <c r="T8498" s="22">
        <v>35406</v>
      </c>
      <c r="U8498" s="22">
        <v>10377</v>
      </c>
      <c r="V8498" s="21">
        <v>2022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1">
        <v>56968</v>
      </c>
      <c r="D8499" s="23" t="s">
        <v>245</v>
      </c>
      <c r="E8499" s="21" t="s">
        <v>27554</v>
      </c>
      <c r="F8499" s="23" t="s">
        <v>12791</v>
      </c>
      <c r="G8499" s="23" t="s">
        <v>27991</v>
      </c>
      <c r="H8499" s="21">
        <v>65187</v>
      </c>
      <c r="I8499" s="23" t="s">
        <v>85</v>
      </c>
      <c r="J8499" s="23" t="s">
        <v>27573</v>
      </c>
      <c r="K8499" s="23" t="s">
        <v>7552</v>
      </c>
      <c r="L8499" s="23" t="s">
        <v>242</v>
      </c>
      <c r="M8499" s="21">
        <v>22</v>
      </c>
      <c r="N8499" s="21">
        <v>2</v>
      </c>
      <c r="O8499" s="23" t="s">
        <v>27556</v>
      </c>
      <c r="P8499" s="23" t="s">
        <v>259</v>
      </c>
      <c r="Q8499" s="23" t="s">
        <v>260</v>
      </c>
      <c r="R8499" s="23" t="s">
        <v>260</v>
      </c>
      <c r="S8499" s="23" t="s">
        <v>27594</v>
      </c>
      <c r="T8499" s="22">
        <v>10767</v>
      </c>
      <c r="U8499" s="22">
        <v>3156</v>
      </c>
      <c r="V8499" s="21">
        <v>2022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1">
        <v>56969</v>
      </c>
      <c r="D8500" s="23" t="s">
        <v>245</v>
      </c>
      <c r="E8500" s="21" t="s">
        <v>27554</v>
      </c>
      <c r="F8500" s="23" t="s">
        <v>12793</v>
      </c>
      <c r="G8500" s="23" t="s">
        <v>12792</v>
      </c>
      <c r="H8500" s="21">
        <v>56803</v>
      </c>
      <c r="I8500" s="23" t="s">
        <v>85</v>
      </c>
      <c r="J8500" s="23" t="s">
        <v>27573</v>
      </c>
      <c r="K8500" s="23" t="s">
        <v>7552</v>
      </c>
      <c r="L8500" s="23" t="s">
        <v>242</v>
      </c>
      <c r="M8500" s="21">
        <v>22</v>
      </c>
      <c r="N8500" s="21">
        <v>2</v>
      </c>
      <c r="O8500" s="23" t="s">
        <v>27556</v>
      </c>
      <c r="P8500" s="23" t="s">
        <v>259</v>
      </c>
      <c r="Q8500" s="23" t="s">
        <v>260</v>
      </c>
      <c r="R8500" s="23" t="s">
        <v>260</v>
      </c>
      <c r="S8500" s="23" t="s">
        <v>27594</v>
      </c>
      <c r="T8500" s="22">
        <v>61597</v>
      </c>
      <c r="U8500" s="22">
        <v>18053</v>
      </c>
      <c r="V8500" s="21">
        <v>2022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1">
        <v>56970</v>
      </c>
      <c r="D8501" s="23" t="s">
        <v>245</v>
      </c>
      <c r="E8501" s="21" t="s">
        <v>27554</v>
      </c>
      <c r="F8501" s="23" t="s">
        <v>12794</v>
      </c>
      <c r="G8501" s="23" t="s">
        <v>12792</v>
      </c>
      <c r="H8501" s="21">
        <v>56803</v>
      </c>
      <c r="I8501" s="23" t="s">
        <v>85</v>
      </c>
      <c r="J8501" s="23" t="s">
        <v>27573</v>
      </c>
      <c r="K8501" s="23" t="s">
        <v>7552</v>
      </c>
      <c r="L8501" s="23" t="s">
        <v>242</v>
      </c>
      <c r="M8501" s="21">
        <v>22</v>
      </c>
      <c r="N8501" s="21">
        <v>2</v>
      </c>
      <c r="O8501" s="23" t="s">
        <v>27556</v>
      </c>
      <c r="P8501" s="23" t="s">
        <v>259</v>
      </c>
      <c r="Q8501" s="23" t="s">
        <v>260</v>
      </c>
      <c r="R8501" s="23" t="s">
        <v>260</v>
      </c>
      <c r="S8501" s="23" t="s">
        <v>27594</v>
      </c>
      <c r="T8501" s="22">
        <v>65486</v>
      </c>
      <c r="U8501" s="22">
        <v>19193</v>
      </c>
      <c r="V8501" s="21">
        <v>2022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1">
        <v>56971</v>
      </c>
      <c r="D8502" s="23" t="s">
        <v>245</v>
      </c>
      <c r="E8502" s="21" t="s">
        <v>27554</v>
      </c>
      <c r="F8502" s="23" t="s">
        <v>12796</v>
      </c>
      <c r="G8502" s="23" t="s">
        <v>12795</v>
      </c>
      <c r="H8502" s="21">
        <v>56802</v>
      </c>
      <c r="I8502" s="23" t="s">
        <v>85</v>
      </c>
      <c r="J8502" s="23" t="s">
        <v>27573</v>
      </c>
      <c r="K8502" s="23" t="s">
        <v>7552</v>
      </c>
      <c r="L8502" s="23" t="s">
        <v>242</v>
      </c>
      <c r="M8502" s="21">
        <v>22</v>
      </c>
      <c r="N8502" s="21">
        <v>2</v>
      </c>
      <c r="O8502" s="23" t="s">
        <v>27556</v>
      </c>
      <c r="P8502" s="23" t="s">
        <v>259</v>
      </c>
      <c r="Q8502" s="23" t="s">
        <v>260</v>
      </c>
      <c r="R8502" s="23" t="s">
        <v>260</v>
      </c>
      <c r="S8502" s="23" t="s">
        <v>27594</v>
      </c>
      <c r="T8502" s="22">
        <v>63819</v>
      </c>
      <c r="U8502" s="22">
        <v>18704</v>
      </c>
      <c r="V8502" s="21">
        <v>2022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1">
        <v>56972</v>
      </c>
      <c r="D8503" s="23" t="s">
        <v>245</v>
      </c>
      <c r="E8503" s="21" t="s">
        <v>27554</v>
      </c>
      <c r="F8503" s="23" t="s">
        <v>12797</v>
      </c>
      <c r="G8503" s="23" t="s">
        <v>12795</v>
      </c>
      <c r="H8503" s="21">
        <v>56802</v>
      </c>
      <c r="I8503" s="23" t="s">
        <v>85</v>
      </c>
      <c r="J8503" s="23" t="s">
        <v>27573</v>
      </c>
      <c r="K8503" s="23" t="s">
        <v>7552</v>
      </c>
      <c r="L8503" s="23" t="s">
        <v>242</v>
      </c>
      <c r="M8503" s="21">
        <v>22</v>
      </c>
      <c r="N8503" s="21">
        <v>2</v>
      </c>
      <c r="O8503" s="23" t="s">
        <v>27556</v>
      </c>
      <c r="P8503" s="23" t="s">
        <v>259</v>
      </c>
      <c r="Q8503" s="23" t="s">
        <v>260</v>
      </c>
      <c r="R8503" s="23" t="s">
        <v>260</v>
      </c>
      <c r="S8503" s="23" t="s">
        <v>27594</v>
      </c>
      <c r="T8503" s="22">
        <v>55006</v>
      </c>
      <c r="U8503" s="22">
        <v>16121</v>
      </c>
      <c r="V8503" s="21">
        <v>2022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1">
        <v>56973</v>
      </c>
      <c r="D8504" s="23" t="s">
        <v>245</v>
      </c>
      <c r="E8504" s="21" t="s">
        <v>27554</v>
      </c>
      <c r="F8504" s="23" t="s">
        <v>12798</v>
      </c>
      <c r="G8504" s="23" t="s">
        <v>12795</v>
      </c>
      <c r="H8504" s="21">
        <v>56802</v>
      </c>
      <c r="I8504" s="23" t="s">
        <v>85</v>
      </c>
      <c r="J8504" s="23" t="s">
        <v>27573</v>
      </c>
      <c r="K8504" s="23" t="s">
        <v>7552</v>
      </c>
      <c r="L8504" s="23" t="s">
        <v>242</v>
      </c>
      <c r="M8504" s="21">
        <v>22</v>
      </c>
      <c r="N8504" s="21">
        <v>2</v>
      </c>
      <c r="O8504" s="23" t="s">
        <v>27556</v>
      </c>
      <c r="P8504" s="23" t="s">
        <v>259</v>
      </c>
      <c r="Q8504" s="23" t="s">
        <v>260</v>
      </c>
      <c r="R8504" s="23" t="s">
        <v>260</v>
      </c>
      <c r="S8504" s="23" t="s">
        <v>27594</v>
      </c>
      <c r="T8504" s="22">
        <v>67490</v>
      </c>
      <c r="U8504" s="22">
        <v>19781</v>
      </c>
      <c r="V8504" s="21">
        <v>2022</v>
      </c>
    </row>
    <row r="8505" spans="1:22" ht="51.7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1">
        <v>56974</v>
      </c>
      <c r="D8505" s="23" t="s">
        <v>245</v>
      </c>
      <c r="E8505" s="21" t="s">
        <v>27554</v>
      </c>
      <c r="F8505" s="23" t="s">
        <v>12799</v>
      </c>
      <c r="G8505" s="23" t="s">
        <v>27991</v>
      </c>
      <c r="H8505" s="21">
        <v>65187</v>
      </c>
      <c r="I8505" s="23" t="s">
        <v>85</v>
      </c>
      <c r="J8505" s="23" t="s">
        <v>27573</v>
      </c>
      <c r="K8505" s="23" t="s">
        <v>7552</v>
      </c>
      <c r="L8505" s="23" t="s">
        <v>242</v>
      </c>
      <c r="M8505" s="21">
        <v>22</v>
      </c>
      <c r="N8505" s="21">
        <v>2</v>
      </c>
      <c r="O8505" s="23" t="s">
        <v>27556</v>
      </c>
      <c r="P8505" s="23" t="s">
        <v>259</v>
      </c>
      <c r="Q8505" s="23" t="s">
        <v>260</v>
      </c>
      <c r="R8505" s="23" t="s">
        <v>260</v>
      </c>
      <c r="S8505" s="23" t="s">
        <v>27594</v>
      </c>
      <c r="T8505" s="22">
        <v>20219</v>
      </c>
      <c r="U8505" s="22">
        <v>5926</v>
      </c>
      <c r="V8505" s="21">
        <v>2022</v>
      </c>
    </row>
    <row r="8506" spans="1:22" ht="51.7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1">
        <v>56975</v>
      </c>
      <c r="D8506" s="23" t="s">
        <v>245</v>
      </c>
      <c r="E8506" s="21" t="s">
        <v>27554</v>
      </c>
      <c r="F8506" s="23" t="s">
        <v>12800</v>
      </c>
      <c r="G8506" s="23" t="s">
        <v>12795</v>
      </c>
      <c r="H8506" s="21">
        <v>56802</v>
      </c>
      <c r="I8506" s="23" t="s">
        <v>85</v>
      </c>
      <c r="J8506" s="23" t="s">
        <v>27573</v>
      </c>
      <c r="K8506" s="23" t="s">
        <v>7552</v>
      </c>
      <c r="L8506" s="23" t="s">
        <v>242</v>
      </c>
      <c r="M8506" s="21">
        <v>22</v>
      </c>
      <c r="N8506" s="21">
        <v>2</v>
      </c>
      <c r="O8506" s="23" t="s">
        <v>27556</v>
      </c>
      <c r="P8506" s="23" t="s">
        <v>259</v>
      </c>
      <c r="Q8506" s="23" t="s">
        <v>260</v>
      </c>
      <c r="R8506" s="23" t="s">
        <v>260</v>
      </c>
      <c r="S8506" s="23" t="s">
        <v>27594</v>
      </c>
      <c r="T8506" s="22">
        <v>46802</v>
      </c>
      <c r="U8506" s="22">
        <v>13717</v>
      </c>
      <c r="V8506" s="21">
        <v>2022</v>
      </c>
    </row>
    <row r="8507" spans="1:22" ht="64.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1">
        <v>56979</v>
      </c>
      <c r="D8507" s="23" t="s">
        <v>245</v>
      </c>
      <c r="E8507" s="21" t="s">
        <v>27554</v>
      </c>
      <c r="F8507" s="23" t="s">
        <v>12801</v>
      </c>
      <c r="G8507" s="23" t="s">
        <v>27985</v>
      </c>
      <c r="H8507" s="21">
        <v>56215</v>
      </c>
      <c r="I8507" s="23" t="s">
        <v>91</v>
      </c>
      <c r="J8507" s="23" t="s">
        <v>27565</v>
      </c>
      <c r="K8507" s="23" t="s">
        <v>27603</v>
      </c>
      <c r="L8507" s="23" t="s">
        <v>242</v>
      </c>
      <c r="M8507" s="21">
        <v>22</v>
      </c>
      <c r="N8507" s="21">
        <v>2</v>
      </c>
      <c r="O8507" s="23" t="s">
        <v>27556</v>
      </c>
      <c r="P8507" s="23" t="s">
        <v>259</v>
      </c>
      <c r="Q8507" s="23" t="s">
        <v>260</v>
      </c>
      <c r="R8507" s="23" t="s">
        <v>260</v>
      </c>
      <c r="S8507" s="23" t="s">
        <v>27589</v>
      </c>
      <c r="T8507" s="22">
        <v>2487664</v>
      </c>
      <c r="U8507" s="22">
        <v>729093</v>
      </c>
      <c r="V8507" s="21">
        <v>2022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1">
        <v>56980</v>
      </c>
      <c r="D8508" s="23" t="s">
        <v>245</v>
      </c>
      <c r="E8508" s="21" t="s">
        <v>27554</v>
      </c>
      <c r="F8508" s="23" t="s">
        <v>12802</v>
      </c>
      <c r="G8508" s="23" t="s">
        <v>27985</v>
      </c>
      <c r="H8508" s="21">
        <v>56215</v>
      </c>
      <c r="I8508" s="23" t="s">
        <v>86</v>
      </c>
      <c r="J8508" s="23" t="s">
        <v>27560</v>
      </c>
      <c r="K8508" s="23" t="s">
        <v>27600</v>
      </c>
      <c r="L8508" s="23" t="s">
        <v>242</v>
      </c>
      <c r="M8508" s="21">
        <v>22</v>
      </c>
      <c r="N8508" s="21">
        <v>2</v>
      </c>
      <c r="O8508" s="23" t="s">
        <v>27556</v>
      </c>
      <c r="P8508" s="23" t="s">
        <v>259</v>
      </c>
      <c r="Q8508" s="23" t="s">
        <v>260</v>
      </c>
      <c r="R8508" s="23" t="s">
        <v>260</v>
      </c>
      <c r="S8508" s="23" t="s">
        <v>1619</v>
      </c>
      <c r="T8508" s="22">
        <v>466436</v>
      </c>
      <c r="U8508" s="22">
        <v>136705</v>
      </c>
      <c r="V8508" s="21">
        <v>2022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1">
        <v>56981</v>
      </c>
      <c r="D8509" s="23" t="s">
        <v>245</v>
      </c>
      <c r="E8509" s="21" t="s">
        <v>27554</v>
      </c>
      <c r="F8509" s="23" t="s">
        <v>12804</v>
      </c>
      <c r="G8509" s="23" t="s">
        <v>27985</v>
      </c>
      <c r="H8509" s="21">
        <v>56215</v>
      </c>
      <c r="I8509" s="23" t="s">
        <v>91</v>
      </c>
      <c r="J8509" s="23" t="s">
        <v>27565</v>
      </c>
      <c r="K8509" s="23" t="s">
        <v>27603</v>
      </c>
      <c r="L8509" s="23" t="s">
        <v>242</v>
      </c>
      <c r="M8509" s="21">
        <v>22</v>
      </c>
      <c r="N8509" s="21">
        <v>2</v>
      </c>
      <c r="O8509" s="23" t="s">
        <v>27556</v>
      </c>
      <c r="P8509" s="23" t="s">
        <v>538</v>
      </c>
      <c r="Q8509" s="23" t="s">
        <v>539</v>
      </c>
      <c r="R8509" s="23" t="s">
        <v>1646</v>
      </c>
      <c r="S8509" s="23" t="s">
        <v>27589</v>
      </c>
      <c r="T8509" s="22">
        <v>0</v>
      </c>
      <c r="U8509" s="22">
        <v>-980</v>
      </c>
      <c r="V8509" s="21">
        <v>2022</v>
      </c>
    </row>
    <row r="8510" spans="1:22" ht="64.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1">
        <v>56981</v>
      </c>
      <c r="D8510" s="23" t="s">
        <v>245</v>
      </c>
      <c r="E8510" s="21" t="s">
        <v>27554</v>
      </c>
      <c r="F8510" s="23" t="s">
        <v>12804</v>
      </c>
      <c r="G8510" s="23" t="s">
        <v>27985</v>
      </c>
      <c r="H8510" s="21">
        <v>56215</v>
      </c>
      <c r="I8510" s="23" t="s">
        <v>91</v>
      </c>
      <c r="J8510" s="23" t="s">
        <v>27565</v>
      </c>
      <c r="K8510" s="23" t="s">
        <v>27603</v>
      </c>
      <c r="L8510" s="23" t="s">
        <v>242</v>
      </c>
      <c r="M8510" s="21">
        <v>22</v>
      </c>
      <c r="N8510" s="21">
        <v>2</v>
      </c>
      <c r="O8510" s="23" t="s">
        <v>27556</v>
      </c>
      <c r="P8510" s="23" t="s">
        <v>259</v>
      </c>
      <c r="Q8510" s="23" t="s">
        <v>260</v>
      </c>
      <c r="R8510" s="23" t="s">
        <v>260</v>
      </c>
      <c r="S8510" s="23" t="s">
        <v>27589</v>
      </c>
      <c r="T8510" s="22">
        <v>2127998</v>
      </c>
      <c r="U8510" s="22">
        <v>623680</v>
      </c>
      <c r="V8510" s="21">
        <v>2022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1">
        <v>56982</v>
      </c>
      <c r="D8511" s="23" t="s">
        <v>245</v>
      </c>
      <c r="E8511" s="21" t="s">
        <v>27554</v>
      </c>
      <c r="F8511" s="23" t="s">
        <v>12808</v>
      </c>
      <c r="G8511" s="23" t="s">
        <v>12808</v>
      </c>
      <c r="H8511" s="21">
        <v>56249</v>
      </c>
      <c r="I8511" s="23" t="s">
        <v>81</v>
      </c>
      <c r="J8511" s="23" t="s">
        <v>27567</v>
      </c>
      <c r="K8511" s="23" t="s">
        <v>7552</v>
      </c>
      <c r="L8511" s="23" t="s">
        <v>242</v>
      </c>
      <c r="M8511" s="21">
        <v>22</v>
      </c>
      <c r="N8511" s="21">
        <v>2</v>
      </c>
      <c r="O8511" s="23" t="s">
        <v>27556</v>
      </c>
      <c r="P8511" s="23" t="s">
        <v>6833</v>
      </c>
      <c r="Q8511" s="23" t="s">
        <v>809</v>
      </c>
      <c r="R8511" s="23" t="s">
        <v>809</v>
      </c>
      <c r="S8511" s="23" t="s">
        <v>27614</v>
      </c>
      <c r="T8511" s="22">
        <v>718891</v>
      </c>
      <c r="U8511" s="22">
        <v>210695</v>
      </c>
      <c r="V8511" s="21">
        <v>2022</v>
      </c>
    </row>
    <row r="8512" spans="1:22" ht="64.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1">
        <v>56983</v>
      </c>
      <c r="D8512" s="23" t="s">
        <v>245</v>
      </c>
      <c r="E8512" s="21" t="s">
        <v>27554</v>
      </c>
      <c r="F8512" s="23" t="s">
        <v>12812</v>
      </c>
      <c r="G8512" s="23" t="s">
        <v>27985</v>
      </c>
      <c r="H8512" s="21">
        <v>56215</v>
      </c>
      <c r="I8512" s="23" t="s">
        <v>91</v>
      </c>
      <c r="J8512" s="23" t="s">
        <v>27565</v>
      </c>
      <c r="K8512" s="23" t="s">
        <v>27603</v>
      </c>
      <c r="L8512" s="23" t="s">
        <v>242</v>
      </c>
      <c r="M8512" s="21">
        <v>22</v>
      </c>
      <c r="N8512" s="21">
        <v>2</v>
      </c>
      <c r="O8512" s="23" t="s">
        <v>27556</v>
      </c>
      <c r="P8512" s="23" t="s">
        <v>259</v>
      </c>
      <c r="Q8512" s="23" t="s">
        <v>260</v>
      </c>
      <c r="R8512" s="23" t="s">
        <v>260</v>
      </c>
      <c r="S8512" s="23" t="s">
        <v>27589</v>
      </c>
      <c r="T8512" s="22">
        <v>1712274</v>
      </c>
      <c r="U8512" s="22">
        <v>501839</v>
      </c>
      <c r="V8512" s="21">
        <v>2022</v>
      </c>
    </row>
    <row r="8513" spans="1:22" ht="64.5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1">
        <v>56984</v>
      </c>
      <c r="D8513" s="23" t="s">
        <v>245</v>
      </c>
      <c r="E8513" s="21" t="s">
        <v>27554</v>
      </c>
      <c r="F8513" s="23" t="s">
        <v>12814</v>
      </c>
      <c r="G8513" s="23" t="s">
        <v>27985</v>
      </c>
      <c r="H8513" s="21">
        <v>56215</v>
      </c>
      <c r="I8513" s="23" t="s">
        <v>91</v>
      </c>
      <c r="J8513" s="23" t="s">
        <v>27565</v>
      </c>
      <c r="K8513" s="23" t="s">
        <v>27603</v>
      </c>
      <c r="L8513" s="23" t="s">
        <v>242</v>
      </c>
      <c r="M8513" s="21">
        <v>22</v>
      </c>
      <c r="N8513" s="21">
        <v>2</v>
      </c>
      <c r="O8513" s="23" t="s">
        <v>27556</v>
      </c>
      <c r="P8513" s="23" t="s">
        <v>538</v>
      </c>
      <c r="Q8513" s="23" t="s">
        <v>539</v>
      </c>
      <c r="R8513" s="23" t="s">
        <v>1646</v>
      </c>
      <c r="S8513" s="23" t="s">
        <v>27589</v>
      </c>
      <c r="T8513" s="22">
        <v>0</v>
      </c>
      <c r="U8513" s="22">
        <v>-1287</v>
      </c>
      <c r="V8513" s="21">
        <v>2022</v>
      </c>
    </row>
    <row r="8514" spans="1:22" ht="64.5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1">
        <v>56984</v>
      </c>
      <c r="D8514" s="23" t="s">
        <v>245</v>
      </c>
      <c r="E8514" s="21" t="s">
        <v>27554</v>
      </c>
      <c r="F8514" s="23" t="s">
        <v>12814</v>
      </c>
      <c r="G8514" s="23" t="s">
        <v>27985</v>
      </c>
      <c r="H8514" s="21">
        <v>56215</v>
      </c>
      <c r="I8514" s="23" t="s">
        <v>91</v>
      </c>
      <c r="J8514" s="23" t="s">
        <v>27565</v>
      </c>
      <c r="K8514" s="23" t="s">
        <v>27603</v>
      </c>
      <c r="L8514" s="23" t="s">
        <v>242</v>
      </c>
      <c r="M8514" s="21">
        <v>22</v>
      </c>
      <c r="N8514" s="21">
        <v>2</v>
      </c>
      <c r="O8514" s="23" t="s">
        <v>27556</v>
      </c>
      <c r="P8514" s="23" t="s">
        <v>259</v>
      </c>
      <c r="Q8514" s="23" t="s">
        <v>260</v>
      </c>
      <c r="R8514" s="23" t="s">
        <v>260</v>
      </c>
      <c r="S8514" s="23" t="s">
        <v>27589</v>
      </c>
      <c r="T8514" s="22">
        <v>1496993</v>
      </c>
      <c r="U8514" s="22">
        <v>438743</v>
      </c>
      <c r="V8514" s="21">
        <v>2022</v>
      </c>
    </row>
    <row r="8515" spans="1:22" ht="51.7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1">
        <v>56985</v>
      </c>
      <c r="D8515" s="23" t="s">
        <v>245</v>
      </c>
      <c r="E8515" s="21" t="s">
        <v>27554</v>
      </c>
      <c r="F8515" s="23" t="s">
        <v>12818</v>
      </c>
      <c r="G8515" s="23" t="s">
        <v>12817</v>
      </c>
      <c r="H8515" s="21">
        <v>56285</v>
      </c>
      <c r="I8515" s="23" t="s">
        <v>64</v>
      </c>
      <c r="J8515" s="23" t="s">
        <v>27558</v>
      </c>
      <c r="K8515" s="23" t="s">
        <v>27601</v>
      </c>
      <c r="L8515" s="23" t="s">
        <v>242</v>
      </c>
      <c r="M8515" s="21">
        <v>22</v>
      </c>
      <c r="N8515" s="21">
        <v>2</v>
      </c>
      <c r="O8515" s="23" t="s">
        <v>27556</v>
      </c>
      <c r="P8515" s="23" t="s">
        <v>259</v>
      </c>
      <c r="Q8515" s="23" t="s">
        <v>260</v>
      </c>
      <c r="R8515" s="23" t="s">
        <v>260</v>
      </c>
      <c r="S8515" s="23" t="s">
        <v>642</v>
      </c>
      <c r="T8515" s="22">
        <v>1673533</v>
      </c>
      <c r="U8515" s="22">
        <v>490485</v>
      </c>
      <c r="V8515" s="21">
        <v>2022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1">
        <v>56986</v>
      </c>
      <c r="D8516" s="23" t="s">
        <v>245</v>
      </c>
      <c r="E8516" s="21" t="s">
        <v>27554</v>
      </c>
      <c r="F8516" s="23" t="s">
        <v>12820</v>
      </c>
      <c r="G8516" s="23" t="s">
        <v>11793</v>
      </c>
      <c r="H8516" s="21">
        <v>50158</v>
      </c>
      <c r="I8516" s="23" t="s">
        <v>82</v>
      </c>
      <c r="J8516" s="23" t="s">
        <v>27560</v>
      </c>
      <c r="K8516" s="23" t="s">
        <v>27599</v>
      </c>
      <c r="L8516" s="23" t="s">
        <v>242</v>
      </c>
      <c r="M8516" s="21">
        <v>22</v>
      </c>
      <c r="N8516" s="21">
        <v>2</v>
      </c>
      <c r="O8516" s="23" t="s">
        <v>27556</v>
      </c>
      <c r="P8516" s="23" t="s">
        <v>241</v>
      </c>
      <c r="Q8516" s="23" t="s">
        <v>510</v>
      </c>
      <c r="R8516" s="23" t="s">
        <v>27575</v>
      </c>
      <c r="S8516" s="23" t="s">
        <v>27583</v>
      </c>
      <c r="T8516" s="22">
        <v>499988</v>
      </c>
      <c r="U8516" s="22">
        <v>43141</v>
      </c>
      <c r="V8516" s="21">
        <v>2022</v>
      </c>
    </row>
    <row r="8517" spans="1:22" ht="51.75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1">
        <v>56987</v>
      </c>
      <c r="D8517" s="23" t="s">
        <v>245</v>
      </c>
      <c r="E8517" s="21" t="s">
        <v>27554</v>
      </c>
      <c r="F8517" s="23" t="s">
        <v>12821</v>
      </c>
      <c r="G8517" s="23" t="s">
        <v>11793</v>
      </c>
      <c r="H8517" s="21">
        <v>50158</v>
      </c>
      <c r="I8517" s="23" t="s">
        <v>82</v>
      </c>
      <c r="J8517" s="23" t="s">
        <v>27560</v>
      </c>
      <c r="K8517" s="23" t="s">
        <v>27599</v>
      </c>
      <c r="L8517" s="23" t="s">
        <v>242</v>
      </c>
      <c r="M8517" s="21">
        <v>22</v>
      </c>
      <c r="N8517" s="21">
        <v>2</v>
      </c>
      <c r="O8517" s="23" t="s">
        <v>27556</v>
      </c>
      <c r="P8517" s="23" t="s">
        <v>241</v>
      </c>
      <c r="Q8517" s="23" t="s">
        <v>510</v>
      </c>
      <c r="R8517" s="23" t="s">
        <v>27575</v>
      </c>
      <c r="S8517" s="23" t="s">
        <v>27583</v>
      </c>
      <c r="T8517" s="22">
        <v>441206</v>
      </c>
      <c r="U8517" s="22">
        <v>36592</v>
      </c>
      <c r="V8517" s="21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1">
        <v>56989</v>
      </c>
      <c r="D8518" s="23" t="s">
        <v>245</v>
      </c>
      <c r="E8518" s="21" t="s">
        <v>27554</v>
      </c>
      <c r="F8518" s="23" t="s">
        <v>12822</v>
      </c>
      <c r="G8518" s="23" t="s">
        <v>11975</v>
      </c>
      <c r="H8518" s="21">
        <v>59155</v>
      </c>
      <c r="I8518" s="23" t="s">
        <v>69</v>
      </c>
      <c r="J8518" s="23" t="s">
        <v>3003</v>
      </c>
      <c r="K8518" s="23" t="s">
        <v>27599</v>
      </c>
      <c r="L8518" s="23" t="s">
        <v>242</v>
      </c>
      <c r="M8518" s="21">
        <v>22</v>
      </c>
      <c r="N8518" s="21">
        <v>2</v>
      </c>
      <c r="O8518" s="23" t="s">
        <v>27556</v>
      </c>
      <c r="P8518" s="23" t="s">
        <v>259</v>
      </c>
      <c r="Q8518" s="23" t="s">
        <v>260</v>
      </c>
      <c r="R8518" s="23" t="s">
        <v>260</v>
      </c>
      <c r="S8518" s="23" t="s">
        <v>27580</v>
      </c>
      <c r="T8518" s="22">
        <v>480023</v>
      </c>
      <c r="U8518" s="22">
        <v>140687</v>
      </c>
      <c r="V8518" s="21">
        <v>2022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1">
        <v>56990</v>
      </c>
      <c r="D8519" s="23" t="s">
        <v>245</v>
      </c>
      <c r="E8519" s="21" t="s">
        <v>27554</v>
      </c>
      <c r="F8519" s="23" t="s">
        <v>12824</v>
      </c>
      <c r="G8519" s="23" t="s">
        <v>11975</v>
      </c>
      <c r="H8519" s="21">
        <v>59155</v>
      </c>
      <c r="I8519" s="23" t="s">
        <v>69</v>
      </c>
      <c r="J8519" s="23" t="s">
        <v>3003</v>
      </c>
      <c r="K8519" s="23" t="s">
        <v>27599</v>
      </c>
      <c r="L8519" s="23" t="s">
        <v>242</v>
      </c>
      <c r="M8519" s="21">
        <v>22</v>
      </c>
      <c r="N8519" s="21">
        <v>2</v>
      </c>
      <c r="O8519" s="23" t="s">
        <v>27556</v>
      </c>
      <c r="P8519" s="23" t="s">
        <v>259</v>
      </c>
      <c r="Q8519" s="23" t="s">
        <v>260</v>
      </c>
      <c r="R8519" s="23" t="s">
        <v>260</v>
      </c>
      <c r="S8519" s="23" t="s">
        <v>27580</v>
      </c>
      <c r="T8519" s="22">
        <v>524651</v>
      </c>
      <c r="U8519" s="22">
        <v>153767</v>
      </c>
      <c r="V8519" s="21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1">
        <v>56991</v>
      </c>
      <c r="D8520" s="23" t="s">
        <v>245</v>
      </c>
      <c r="E8520" s="21" t="s">
        <v>27554</v>
      </c>
      <c r="F8520" s="23" t="s">
        <v>12826</v>
      </c>
      <c r="G8520" s="23" t="s">
        <v>11975</v>
      </c>
      <c r="H8520" s="21">
        <v>59155</v>
      </c>
      <c r="I8520" s="23" t="s">
        <v>69</v>
      </c>
      <c r="J8520" s="23" t="s">
        <v>3003</v>
      </c>
      <c r="K8520" s="23" t="s">
        <v>27599</v>
      </c>
      <c r="L8520" s="23" t="s">
        <v>242</v>
      </c>
      <c r="M8520" s="21">
        <v>22</v>
      </c>
      <c r="N8520" s="21">
        <v>2</v>
      </c>
      <c r="O8520" s="23" t="s">
        <v>27556</v>
      </c>
      <c r="P8520" s="23" t="s">
        <v>259</v>
      </c>
      <c r="Q8520" s="23" t="s">
        <v>260</v>
      </c>
      <c r="R8520" s="23" t="s">
        <v>260</v>
      </c>
      <c r="S8520" s="23" t="s">
        <v>27580</v>
      </c>
      <c r="T8520" s="22">
        <v>201769</v>
      </c>
      <c r="U8520" s="22">
        <v>59135</v>
      </c>
      <c r="V8520" s="21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1">
        <v>56993</v>
      </c>
      <c r="D8521" s="23" t="s">
        <v>245</v>
      </c>
      <c r="E8521" s="21" t="s">
        <v>27554</v>
      </c>
      <c r="F8521" s="23" t="s">
        <v>12828</v>
      </c>
      <c r="G8521" s="23" t="s">
        <v>12828</v>
      </c>
      <c r="H8521" s="21">
        <v>56284</v>
      </c>
      <c r="I8521" s="23" t="s">
        <v>86</v>
      </c>
      <c r="J8521" s="23" t="s">
        <v>27560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3" t="s">
        <v>542</v>
      </c>
      <c r="Q8521" s="23" t="s">
        <v>543</v>
      </c>
      <c r="R8521" s="23" t="s">
        <v>543</v>
      </c>
      <c r="S8521" s="23" t="s">
        <v>1619</v>
      </c>
      <c r="T8521" s="22">
        <v>11798</v>
      </c>
      <c r="U8521" s="22">
        <v>3458</v>
      </c>
      <c r="V8521" s="21">
        <v>2022</v>
      </c>
    </row>
    <row r="8522" spans="1:22" ht="51.7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1">
        <v>56994</v>
      </c>
      <c r="D8522" s="23" t="s">
        <v>245</v>
      </c>
      <c r="E8522" s="21" t="s">
        <v>27554</v>
      </c>
      <c r="F8522" s="23" t="s">
        <v>12830</v>
      </c>
      <c r="G8522" s="23" t="s">
        <v>2719</v>
      </c>
      <c r="H8522" s="21">
        <v>13781</v>
      </c>
      <c r="I8522" s="23" t="s">
        <v>71</v>
      </c>
      <c r="J8522" s="23" t="s">
        <v>27558</v>
      </c>
      <c r="K8522" s="23" t="s">
        <v>27601</v>
      </c>
      <c r="L8522" s="23" t="s">
        <v>242</v>
      </c>
      <c r="M8522" s="21">
        <v>22</v>
      </c>
      <c r="N8522" s="21">
        <v>1</v>
      </c>
      <c r="O8522" s="23" t="s">
        <v>249</v>
      </c>
      <c r="P8522" s="23" t="s">
        <v>259</v>
      </c>
      <c r="Q8522" s="23" t="s">
        <v>260</v>
      </c>
      <c r="R8522" s="23" t="s">
        <v>260</v>
      </c>
      <c r="S8522" s="23" t="s">
        <v>2931</v>
      </c>
      <c r="T8522" s="22">
        <v>972941</v>
      </c>
      <c r="U8522" s="22">
        <v>285152</v>
      </c>
      <c r="V8522" s="21">
        <v>2022</v>
      </c>
    </row>
    <row r="8523" spans="1:22" ht="64.5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1">
        <v>56995</v>
      </c>
      <c r="D8523" s="23" t="s">
        <v>245</v>
      </c>
      <c r="E8523" s="21" t="s">
        <v>27554</v>
      </c>
      <c r="F8523" s="23" t="s">
        <v>12833</v>
      </c>
      <c r="G8523" s="23" t="s">
        <v>523</v>
      </c>
      <c r="H8523" s="21">
        <v>17543</v>
      </c>
      <c r="I8523" s="23" t="s">
        <v>88</v>
      </c>
      <c r="J8523" s="23" t="s">
        <v>2756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3" t="s">
        <v>241</v>
      </c>
      <c r="Q8523" s="23" t="s">
        <v>510</v>
      </c>
      <c r="R8523" s="23" t="s">
        <v>27575</v>
      </c>
      <c r="S8523" s="23" t="s">
        <v>88</v>
      </c>
      <c r="T8523" s="22">
        <v>0</v>
      </c>
      <c r="U8523" s="22">
        <v>-59</v>
      </c>
      <c r="V8523" s="21">
        <v>2022</v>
      </c>
    </row>
    <row r="8524" spans="1:22" ht="51.7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1">
        <v>56996</v>
      </c>
      <c r="D8524" s="23" t="s">
        <v>245</v>
      </c>
      <c r="E8524" s="21" t="s">
        <v>27554</v>
      </c>
      <c r="F8524" s="23" t="s">
        <v>12834</v>
      </c>
      <c r="G8524" s="23" t="s">
        <v>468</v>
      </c>
      <c r="H8524" s="21">
        <v>17609</v>
      </c>
      <c r="I8524" s="23" t="s">
        <v>53</v>
      </c>
      <c r="J8524" s="23" t="s">
        <v>27573</v>
      </c>
      <c r="K8524" s="23" t="s">
        <v>7552</v>
      </c>
      <c r="L8524" s="23" t="s">
        <v>242</v>
      </c>
      <c r="M8524" s="21">
        <v>22</v>
      </c>
      <c r="N8524" s="21">
        <v>1</v>
      </c>
      <c r="O8524" s="23" t="s">
        <v>249</v>
      </c>
      <c r="P8524" s="23" t="s">
        <v>542</v>
      </c>
      <c r="Q8524" s="23" t="s">
        <v>543</v>
      </c>
      <c r="R8524" s="23" t="s">
        <v>543</v>
      </c>
      <c r="S8524" s="23" t="s">
        <v>27581</v>
      </c>
      <c r="T8524" s="22">
        <v>2421</v>
      </c>
      <c r="U8524" s="22">
        <v>710</v>
      </c>
      <c r="V8524" s="21">
        <v>2022</v>
      </c>
    </row>
    <row r="8525" spans="1:22" ht="51.7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1">
        <v>56997</v>
      </c>
      <c r="D8525" s="23" t="s">
        <v>245</v>
      </c>
      <c r="E8525" s="21" t="s">
        <v>27554</v>
      </c>
      <c r="F8525" s="23" t="s">
        <v>12837</v>
      </c>
      <c r="G8525" s="23" t="s">
        <v>6819</v>
      </c>
      <c r="H8525" s="21">
        <v>1932</v>
      </c>
      <c r="I8525" s="23" t="s">
        <v>61</v>
      </c>
      <c r="J8525" s="23" t="s">
        <v>27567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3" t="s">
        <v>267</v>
      </c>
      <c r="Q8525" s="23" t="s">
        <v>268</v>
      </c>
      <c r="R8525" s="23" t="s">
        <v>27579</v>
      </c>
      <c r="S8525" s="23" t="s">
        <v>27605</v>
      </c>
      <c r="T8525" s="22">
        <v>182091</v>
      </c>
      <c r="U8525" s="22">
        <v>53368</v>
      </c>
      <c r="V8525" s="21">
        <v>2022</v>
      </c>
    </row>
    <row r="8526" spans="1:22" ht="51.7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1">
        <v>56998</v>
      </c>
      <c r="D8526" s="23" t="s">
        <v>245</v>
      </c>
      <c r="E8526" s="21" t="s">
        <v>27554</v>
      </c>
      <c r="F8526" s="23" t="s">
        <v>12839</v>
      </c>
      <c r="G8526" s="23" t="s">
        <v>12838</v>
      </c>
      <c r="H8526" s="21">
        <v>56771</v>
      </c>
      <c r="I8526" s="23" t="s">
        <v>54</v>
      </c>
      <c r="J8526" s="23" t="s">
        <v>27567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3" t="s">
        <v>53</v>
      </c>
      <c r="Q8526" s="23" t="s">
        <v>274</v>
      </c>
      <c r="R8526" s="23" t="s">
        <v>274</v>
      </c>
      <c r="S8526" s="23" t="s">
        <v>27595</v>
      </c>
      <c r="T8526" s="22">
        <v>0</v>
      </c>
      <c r="U8526" s="22">
        <v>208374</v>
      </c>
      <c r="V8526" s="21">
        <v>2022</v>
      </c>
    </row>
    <row r="8527" spans="1:22" ht="51.7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1">
        <v>56998</v>
      </c>
      <c r="D8527" s="23" t="s">
        <v>245</v>
      </c>
      <c r="E8527" s="21" t="s">
        <v>27554</v>
      </c>
      <c r="F8527" s="23" t="s">
        <v>12839</v>
      </c>
      <c r="G8527" s="23" t="s">
        <v>12838</v>
      </c>
      <c r="H8527" s="21">
        <v>56771</v>
      </c>
      <c r="I8527" s="23" t="s">
        <v>54</v>
      </c>
      <c r="J8527" s="23" t="s">
        <v>27567</v>
      </c>
      <c r="K8527" s="23" t="s">
        <v>7552</v>
      </c>
      <c r="L8527" s="23" t="s">
        <v>242</v>
      </c>
      <c r="M8527" s="21">
        <v>22</v>
      </c>
      <c r="N8527" s="21">
        <v>2</v>
      </c>
      <c r="O8527" s="23" t="s">
        <v>27556</v>
      </c>
      <c r="P8527" s="23" t="s">
        <v>55</v>
      </c>
      <c r="Q8527" s="23" t="s">
        <v>274</v>
      </c>
      <c r="R8527" s="23" t="s">
        <v>274</v>
      </c>
      <c r="S8527" s="23" t="s">
        <v>27595</v>
      </c>
      <c r="T8527" s="22">
        <v>7383135</v>
      </c>
      <c r="U8527" s="22">
        <v>640498</v>
      </c>
      <c r="V8527" s="21">
        <v>2022</v>
      </c>
    </row>
    <row r="8528" spans="1:22" ht="51.7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1">
        <v>56998</v>
      </c>
      <c r="D8528" s="23" t="s">
        <v>245</v>
      </c>
      <c r="E8528" s="21" t="s">
        <v>27554</v>
      </c>
      <c r="F8528" s="23" t="s">
        <v>12839</v>
      </c>
      <c r="G8528" s="23" t="s">
        <v>12838</v>
      </c>
      <c r="H8528" s="21">
        <v>56771</v>
      </c>
      <c r="I8528" s="23" t="s">
        <v>54</v>
      </c>
      <c r="J8528" s="23" t="s">
        <v>27567</v>
      </c>
      <c r="K8528" s="23" t="s">
        <v>7552</v>
      </c>
      <c r="L8528" s="23" t="s">
        <v>242</v>
      </c>
      <c r="M8528" s="21">
        <v>22</v>
      </c>
      <c r="N8528" s="21">
        <v>2</v>
      </c>
      <c r="O8528" s="23" t="s">
        <v>27556</v>
      </c>
      <c r="P8528" s="23" t="s">
        <v>298</v>
      </c>
      <c r="Q8528" s="23" t="s">
        <v>274</v>
      </c>
      <c r="R8528" s="23" t="s">
        <v>274</v>
      </c>
      <c r="S8528" s="23" t="s">
        <v>27595</v>
      </c>
      <c r="T8528" s="22">
        <v>3014229</v>
      </c>
      <c r="U8528" s="22">
        <v>237434</v>
      </c>
      <c r="V8528" s="21">
        <v>2022</v>
      </c>
    </row>
    <row r="8529" spans="1:22" ht="39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1">
        <v>57001</v>
      </c>
      <c r="D8529" s="23" t="s">
        <v>245</v>
      </c>
      <c r="E8529" s="21" t="s">
        <v>27554</v>
      </c>
      <c r="F8529" s="23" t="s">
        <v>12843</v>
      </c>
      <c r="G8529" s="23" t="s">
        <v>6978</v>
      </c>
      <c r="H8529" s="21">
        <v>20323</v>
      </c>
      <c r="I8529" s="23" t="s">
        <v>53</v>
      </c>
      <c r="J8529" s="23" t="s">
        <v>27573</v>
      </c>
      <c r="K8529" s="23" t="s">
        <v>7552</v>
      </c>
      <c r="L8529" s="23" t="s">
        <v>242</v>
      </c>
      <c r="M8529" s="21">
        <v>22</v>
      </c>
      <c r="N8529" s="21">
        <v>2</v>
      </c>
      <c r="O8529" s="23" t="s">
        <v>27556</v>
      </c>
      <c r="P8529" s="23" t="s">
        <v>298</v>
      </c>
      <c r="Q8529" s="23" t="s">
        <v>274</v>
      </c>
      <c r="R8529" s="23" t="s">
        <v>274</v>
      </c>
      <c r="S8529" s="23" t="s">
        <v>27581</v>
      </c>
      <c r="T8529" s="22">
        <v>145097</v>
      </c>
      <c r="U8529" s="22">
        <v>13648</v>
      </c>
      <c r="V8529" s="21">
        <v>2022</v>
      </c>
    </row>
    <row r="8530" spans="1:22" ht="39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1">
        <v>57002</v>
      </c>
      <c r="D8530" s="23" t="s">
        <v>245</v>
      </c>
      <c r="E8530" s="21" t="s">
        <v>27554</v>
      </c>
      <c r="F8530" s="23" t="s">
        <v>12845</v>
      </c>
      <c r="G8530" s="23" t="s">
        <v>12844</v>
      </c>
      <c r="H8530" s="21">
        <v>60453</v>
      </c>
      <c r="I8530" s="23" t="s">
        <v>69</v>
      </c>
      <c r="J8530" s="23" t="s">
        <v>3003</v>
      </c>
      <c r="K8530" s="23" t="s">
        <v>27599</v>
      </c>
      <c r="L8530" s="23" t="s">
        <v>242</v>
      </c>
      <c r="M8530" s="21">
        <v>22</v>
      </c>
      <c r="N8530" s="21">
        <v>2</v>
      </c>
      <c r="O8530" s="23" t="s">
        <v>27556</v>
      </c>
      <c r="P8530" s="23" t="s">
        <v>259</v>
      </c>
      <c r="Q8530" s="23" t="s">
        <v>260</v>
      </c>
      <c r="R8530" s="23" t="s">
        <v>260</v>
      </c>
      <c r="S8530" s="23" t="s">
        <v>27580</v>
      </c>
      <c r="T8530" s="22">
        <v>1264695</v>
      </c>
      <c r="U8530" s="22">
        <v>370661</v>
      </c>
      <c r="V8530" s="21">
        <v>2022</v>
      </c>
    </row>
    <row r="8531" spans="1:22" ht="51.75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1">
        <v>57003</v>
      </c>
      <c r="D8531" s="23" t="s">
        <v>245</v>
      </c>
      <c r="E8531" s="21" t="s">
        <v>27554</v>
      </c>
      <c r="F8531" s="23" t="s">
        <v>12847</v>
      </c>
      <c r="G8531" s="23" t="s">
        <v>11793</v>
      </c>
      <c r="H8531" s="21">
        <v>50158</v>
      </c>
      <c r="I8531" s="23" t="s">
        <v>82</v>
      </c>
      <c r="J8531" s="23" t="s">
        <v>27560</v>
      </c>
      <c r="K8531" s="23" t="s">
        <v>27599</v>
      </c>
      <c r="L8531" s="23" t="s">
        <v>242</v>
      </c>
      <c r="M8531" s="21">
        <v>22</v>
      </c>
      <c r="N8531" s="21">
        <v>2</v>
      </c>
      <c r="O8531" s="23" t="s">
        <v>27556</v>
      </c>
      <c r="P8531" s="23" t="s">
        <v>241</v>
      </c>
      <c r="Q8531" s="23" t="s">
        <v>510</v>
      </c>
      <c r="R8531" s="23" t="s">
        <v>27575</v>
      </c>
      <c r="S8531" s="23" t="s">
        <v>27583</v>
      </c>
      <c r="T8531" s="22">
        <v>184002</v>
      </c>
      <c r="U8531" s="22">
        <v>15737</v>
      </c>
      <c r="V8531" s="21">
        <v>2022</v>
      </c>
    </row>
    <row r="8532" spans="1:22" ht="51.75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1">
        <v>57004</v>
      </c>
      <c r="D8532" s="23" t="s">
        <v>245</v>
      </c>
      <c r="E8532" s="21" t="s">
        <v>27554</v>
      </c>
      <c r="F8532" s="23" t="s">
        <v>12849</v>
      </c>
      <c r="G8532" s="23" t="s">
        <v>12848</v>
      </c>
      <c r="H8532" s="21">
        <v>56294</v>
      </c>
      <c r="I8532" s="23" t="s">
        <v>53</v>
      </c>
      <c r="J8532" s="23" t="s">
        <v>27573</v>
      </c>
      <c r="K8532" s="23" t="s">
        <v>7552</v>
      </c>
      <c r="L8532" s="23" t="s">
        <v>242</v>
      </c>
      <c r="M8532" s="21">
        <v>22</v>
      </c>
      <c r="N8532" s="21">
        <v>2</v>
      </c>
      <c r="O8532" s="23" t="s">
        <v>27556</v>
      </c>
      <c r="P8532" s="23" t="s">
        <v>542</v>
      </c>
      <c r="Q8532" s="23" t="s">
        <v>543</v>
      </c>
      <c r="R8532" s="23" t="s">
        <v>543</v>
      </c>
      <c r="S8532" s="23" t="s">
        <v>27581</v>
      </c>
      <c r="T8532" s="22">
        <v>3663</v>
      </c>
      <c r="U8532" s="22">
        <v>1074</v>
      </c>
      <c r="V8532" s="21">
        <v>2022</v>
      </c>
    </row>
    <row r="8533" spans="1:22" ht="51.7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1">
        <v>57005</v>
      </c>
      <c r="D8533" s="23" t="s">
        <v>245</v>
      </c>
      <c r="E8533" s="21" t="s">
        <v>27554</v>
      </c>
      <c r="F8533" s="23" t="s">
        <v>12850</v>
      </c>
      <c r="G8533" s="23" t="s">
        <v>12707</v>
      </c>
      <c r="H8533" s="21">
        <v>56431</v>
      </c>
      <c r="I8533" s="23" t="s">
        <v>53</v>
      </c>
      <c r="J8533" s="23" t="s">
        <v>27573</v>
      </c>
      <c r="K8533" s="23" t="s">
        <v>7552</v>
      </c>
      <c r="L8533" s="23" t="s">
        <v>242</v>
      </c>
      <c r="M8533" s="21">
        <v>22</v>
      </c>
      <c r="N8533" s="21">
        <v>2</v>
      </c>
      <c r="O8533" s="23" t="s">
        <v>27556</v>
      </c>
      <c r="P8533" s="23" t="s">
        <v>542</v>
      </c>
      <c r="Q8533" s="23" t="s">
        <v>543</v>
      </c>
      <c r="R8533" s="23" t="s">
        <v>543</v>
      </c>
      <c r="S8533" s="23" t="s">
        <v>27581</v>
      </c>
      <c r="T8533" s="22">
        <v>1858</v>
      </c>
      <c r="U8533" s="22">
        <v>545</v>
      </c>
      <c r="V8533" s="21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1">
        <v>57006</v>
      </c>
      <c r="D8534" s="23" t="s">
        <v>245</v>
      </c>
      <c r="E8534" s="21" t="s">
        <v>27554</v>
      </c>
      <c r="F8534" s="23" t="s">
        <v>12852</v>
      </c>
      <c r="G8534" s="23" t="s">
        <v>12851</v>
      </c>
      <c r="H8534" s="21">
        <v>56296</v>
      </c>
      <c r="I8534" s="23" t="s">
        <v>53</v>
      </c>
      <c r="J8534" s="23" t="s">
        <v>27573</v>
      </c>
      <c r="K8534" s="23" t="s">
        <v>7552</v>
      </c>
      <c r="L8534" s="23" t="s">
        <v>242</v>
      </c>
      <c r="M8534" s="21">
        <v>22</v>
      </c>
      <c r="N8534" s="21">
        <v>2</v>
      </c>
      <c r="O8534" s="23" t="s">
        <v>27556</v>
      </c>
      <c r="P8534" s="23" t="s">
        <v>542</v>
      </c>
      <c r="Q8534" s="23" t="s">
        <v>543</v>
      </c>
      <c r="R8534" s="23" t="s">
        <v>543</v>
      </c>
      <c r="S8534" s="23" t="s">
        <v>27581</v>
      </c>
      <c r="T8534" s="22">
        <v>3450</v>
      </c>
      <c r="U8534" s="22">
        <v>1011</v>
      </c>
      <c r="V8534" s="21">
        <v>2022</v>
      </c>
    </row>
    <row r="8535" spans="1:22" ht="51.75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1">
        <v>57007</v>
      </c>
      <c r="D8535" s="23" t="s">
        <v>245</v>
      </c>
      <c r="E8535" s="21" t="s">
        <v>27554</v>
      </c>
      <c r="F8535" s="23" t="s">
        <v>12854</v>
      </c>
      <c r="G8535" s="23" t="s">
        <v>12853</v>
      </c>
      <c r="H8535" s="21">
        <v>56297</v>
      </c>
      <c r="I8535" s="23" t="s">
        <v>53</v>
      </c>
      <c r="J8535" s="23" t="s">
        <v>27573</v>
      </c>
      <c r="K8535" s="23" t="s">
        <v>7552</v>
      </c>
      <c r="L8535" s="23" t="s">
        <v>242</v>
      </c>
      <c r="M8535" s="21">
        <v>22</v>
      </c>
      <c r="N8535" s="21">
        <v>2</v>
      </c>
      <c r="O8535" s="23" t="s">
        <v>27556</v>
      </c>
      <c r="P8535" s="23" t="s">
        <v>542</v>
      </c>
      <c r="Q8535" s="23" t="s">
        <v>543</v>
      </c>
      <c r="R8535" s="23" t="s">
        <v>543</v>
      </c>
      <c r="S8535" s="23" t="s">
        <v>27581</v>
      </c>
      <c r="T8535" s="22">
        <v>1451</v>
      </c>
      <c r="U8535" s="22">
        <v>425</v>
      </c>
      <c r="V8535" s="21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1">
        <v>57008</v>
      </c>
      <c r="D8536" s="23" t="s">
        <v>245</v>
      </c>
      <c r="E8536" s="21" t="s">
        <v>27554</v>
      </c>
      <c r="F8536" s="23" t="s">
        <v>12855</v>
      </c>
      <c r="G8536" s="23" t="s">
        <v>12707</v>
      </c>
      <c r="H8536" s="21">
        <v>56431</v>
      </c>
      <c r="I8536" s="23" t="s">
        <v>53</v>
      </c>
      <c r="J8536" s="23" t="s">
        <v>27573</v>
      </c>
      <c r="K8536" s="23" t="s">
        <v>7552</v>
      </c>
      <c r="L8536" s="23" t="s">
        <v>242</v>
      </c>
      <c r="M8536" s="21">
        <v>22</v>
      </c>
      <c r="N8536" s="21">
        <v>2</v>
      </c>
      <c r="O8536" s="23" t="s">
        <v>27556</v>
      </c>
      <c r="P8536" s="23" t="s">
        <v>542</v>
      </c>
      <c r="Q8536" s="23" t="s">
        <v>543</v>
      </c>
      <c r="R8536" s="23" t="s">
        <v>543</v>
      </c>
      <c r="S8536" s="23" t="s">
        <v>27581</v>
      </c>
      <c r="T8536" s="22">
        <v>9157</v>
      </c>
      <c r="U8536" s="22">
        <v>2684</v>
      </c>
      <c r="V8536" s="21">
        <v>2022</v>
      </c>
    </row>
    <row r="8537" spans="1:22" ht="51.75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1">
        <v>57009</v>
      </c>
      <c r="D8537" s="23" t="s">
        <v>245</v>
      </c>
      <c r="E8537" s="21" t="s">
        <v>27554</v>
      </c>
      <c r="F8537" s="23" t="s">
        <v>12856</v>
      </c>
      <c r="G8537" s="23" t="s">
        <v>10706</v>
      </c>
      <c r="H8537" s="21">
        <v>61219</v>
      </c>
      <c r="I8537" s="23" t="s">
        <v>53</v>
      </c>
      <c r="J8537" s="23" t="s">
        <v>27573</v>
      </c>
      <c r="K8537" s="23" t="s">
        <v>7552</v>
      </c>
      <c r="L8537" s="23" t="s">
        <v>242</v>
      </c>
      <c r="M8537" s="21">
        <v>22</v>
      </c>
      <c r="N8537" s="21">
        <v>2</v>
      </c>
      <c r="O8537" s="23" t="s">
        <v>27556</v>
      </c>
      <c r="P8537" s="23" t="s">
        <v>542</v>
      </c>
      <c r="Q8537" s="23" t="s">
        <v>543</v>
      </c>
      <c r="R8537" s="23" t="s">
        <v>543</v>
      </c>
      <c r="S8537" s="23" t="s">
        <v>27581</v>
      </c>
      <c r="T8537" s="22">
        <v>5548</v>
      </c>
      <c r="U8537" s="22">
        <v>1626</v>
      </c>
      <c r="V8537" s="21">
        <v>2022</v>
      </c>
    </row>
    <row r="8538" spans="1:22" ht="51.75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1">
        <v>57010</v>
      </c>
      <c r="D8538" s="23" t="s">
        <v>245</v>
      </c>
      <c r="E8538" s="21" t="s">
        <v>27554</v>
      </c>
      <c r="F8538" s="23" t="s">
        <v>12858</v>
      </c>
      <c r="G8538" s="23" t="s">
        <v>12857</v>
      </c>
      <c r="H8538" s="21">
        <v>56434</v>
      </c>
      <c r="I8538" s="23" t="s">
        <v>53</v>
      </c>
      <c r="J8538" s="23" t="s">
        <v>27573</v>
      </c>
      <c r="K8538" s="23" t="s">
        <v>7552</v>
      </c>
      <c r="L8538" s="23" t="s">
        <v>242</v>
      </c>
      <c r="M8538" s="21">
        <v>22</v>
      </c>
      <c r="N8538" s="21">
        <v>2</v>
      </c>
      <c r="O8538" s="23" t="s">
        <v>27556</v>
      </c>
      <c r="P8538" s="23" t="s">
        <v>542</v>
      </c>
      <c r="Q8538" s="23" t="s">
        <v>543</v>
      </c>
      <c r="R8538" s="23" t="s">
        <v>543</v>
      </c>
      <c r="S8538" s="23" t="s">
        <v>27581</v>
      </c>
      <c r="T8538" s="22">
        <v>5683</v>
      </c>
      <c r="U8538" s="22">
        <v>1665</v>
      </c>
      <c r="V8538" s="21">
        <v>2022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1">
        <v>57011</v>
      </c>
      <c r="D8539" s="23" t="s">
        <v>245</v>
      </c>
      <c r="E8539" s="21" t="s">
        <v>27554</v>
      </c>
      <c r="F8539" s="23" t="s">
        <v>12860</v>
      </c>
      <c r="G8539" s="23" t="s">
        <v>12859</v>
      </c>
      <c r="H8539" s="21">
        <v>56302</v>
      </c>
      <c r="I8539" s="23" t="s">
        <v>53</v>
      </c>
      <c r="J8539" s="23" t="s">
        <v>27573</v>
      </c>
      <c r="K8539" s="23" t="s">
        <v>7552</v>
      </c>
      <c r="L8539" s="23" t="s">
        <v>242</v>
      </c>
      <c r="M8539" s="21">
        <v>22</v>
      </c>
      <c r="N8539" s="21">
        <v>2</v>
      </c>
      <c r="O8539" s="23" t="s">
        <v>27556</v>
      </c>
      <c r="P8539" s="23" t="s">
        <v>542</v>
      </c>
      <c r="Q8539" s="23" t="s">
        <v>543</v>
      </c>
      <c r="R8539" s="23" t="s">
        <v>543</v>
      </c>
      <c r="S8539" s="23" t="s">
        <v>27581</v>
      </c>
      <c r="T8539" s="22">
        <v>1650</v>
      </c>
      <c r="U8539" s="22">
        <v>484</v>
      </c>
      <c r="V8539" s="21">
        <v>2022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1">
        <v>57012</v>
      </c>
      <c r="D8540" s="23" t="s">
        <v>245</v>
      </c>
      <c r="E8540" s="21" t="s">
        <v>27554</v>
      </c>
      <c r="F8540" s="23" t="s">
        <v>12861</v>
      </c>
      <c r="G8540" s="23" t="s">
        <v>12857</v>
      </c>
      <c r="H8540" s="21">
        <v>56434</v>
      </c>
      <c r="I8540" s="23" t="s">
        <v>53</v>
      </c>
      <c r="J8540" s="23" t="s">
        <v>27573</v>
      </c>
      <c r="K8540" s="23" t="s">
        <v>7552</v>
      </c>
      <c r="L8540" s="23" t="s">
        <v>242</v>
      </c>
      <c r="M8540" s="21">
        <v>22</v>
      </c>
      <c r="N8540" s="21">
        <v>2</v>
      </c>
      <c r="O8540" s="23" t="s">
        <v>27556</v>
      </c>
      <c r="P8540" s="23" t="s">
        <v>542</v>
      </c>
      <c r="Q8540" s="23" t="s">
        <v>543</v>
      </c>
      <c r="R8540" s="23" t="s">
        <v>543</v>
      </c>
      <c r="S8540" s="23" t="s">
        <v>27581</v>
      </c>
      <c r="T8540" s="22">
        <v>7397</v>
      </c>
      <c r="U8540" s="22">
        <v>2168</v>
      </c>
      <c r="V8540" s="21">
        <v>2022</v>
      </c>
    </row>
    <row r="8541" spans="1:22" ht="51.7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1">
        <v>57014</v>
      </c>
      <c r="D8541" s="23" t="s">
        <v>245</v>
      </c>
      <c r="E8541" s="21" t="s">
        <v>27554</v>
      </c>
      <c r="F8541" s="23" t="s">
        <v>12862</v>
      </c>
      <c r="G8541" s="23" t="s">
        <v>6224</v>
      </c>
      <c r="H8541" s="21">
        <v>54842</v>
      </c>
      <c r="I8541" s="23" t="s">
        <v>86</v>
      </c>
      <c r="J8541" s="23" t="s">
        <v>27560</v>
      </c>
      <c r="K8541" s="23" t="s">
        <v>27600</v>
      </c>
      <c r="L8541" s="23" t="s">
        <v>242</v>
      </c>
      <c r="M8541" s="21">
        <v>22</v>
      </c>
      <c r="N8541" s="21">
        <v>2</v>
      </c>
      <c r="O8541" s="23" t="s">
        <v>27556</v>
      </c>
      <c r="P8541" s="23" t="s">
        <v>241</v>
      </c>
      <c r="Q8541" s="23" t="s">
        <v>510</v>
      </c>
      <c r="R8541" s="23" t="s">
        <v>27575</v>
      </c>
      <c r="S8541" s="23" t="s">
        <v>1619</v>
      </c>
      <c r="T8541" s="22">
        <v>459215</v>
      </c>
      <c r="U8541" s="22">
        <v>37893</v>
      </c>
      <c r="V8541" s="21">
        <v>2022</v>
      </c>
    </row>
    <row r="8542" spans="1:22" ht="77.2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1">
        <v>57015</v>
      </c>
      <c r="D8542" s="23" t="s">
        <v>245</v>
      </c>
      <c r="E8542" s="21" t="s">
        <v>27554</v>
      </c>
      <c r="F8542" s="23" t="s">
        <v>12864</v>
      </c>
      <c r="G8542" s="23" t="s">
        <v>6224</v>
      </c>
      <c r="H8542" s="21">
        <v>54842</v>
      </c>
      <c r="I8542" s="23" t="s">
        <v>85</v>
      </c>
      <c r="J8542" s="23" t="s">
        <v>27573</v>
      </c>
      <c r="K8542" s="23" t="s">
        <v>7552</v>
      </c>
      <c r="L8542" s="23" t="s">
        <v>242</v>
      </c>
      <c r="M8542" s="21">
        <v>22</v>
      </c>
      <c r="N8542" s="21">
        <v>2</v>
      </c>
      <c r="O8542" s="23" t="s">
        <v>27556</v>
      </c>
      <c r="P8542" s="23" t="s">
        <v>241</v>
      </c>
      <c r="Q8542" s="23" t="s">
        <v>510</v>
      </c>
      <c r="R8542" s="23" t="s">
        <v>27575</v>
      </c>
      <c r="S8542" s="23" t="s">
        <v>27609</v>
      </c>
      <c r="T8542" s="22">
        <v>1032171</v>
      </c>
      <c r="U8542" s="22">
        <v>87391</v>
      </c>
      <c r="V8542" s="21">
        <v>2022</v>
      </c>
    </row>
    <row r="8543" spans="1:22" ht="64.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1">
        <v>57016</v>
      </c>
      <c r="D8543" s="23" t="s">
        <v>245</v>
      </c>
      <c r="E8543" s="21" t="s">
        <v>27554</v>
      </c>
      <c r="F8543" s="23" t="s">
        <v>12866</v>
      </c>
      <c r="G8543" s="23" t="s">
        <v>6224</v>
      </c>
      <c r="H8543" s="21">
        <v>54842</v>
      </c>
      <c r="I8543" s="23" t="s">
        <v>69</v>
      </c>
      <c r="J8543" s="23" t="s">
        <v>3003</v>
      </c>
      <c r="K8543" s="23" t="s">
        <v>27599</v>
      </c>
      <c r="L8543" s="23" t="s">
        <v>242</v>
      </c>
      <c r="M8543" s="21">
        <v>22</v>
      </c>
      <c r="N8543" s="21">
        <v>2</v>
      </c>
      <c r="O8543" s="23" t="s">
        <v>27556</v>
      </c>
      <c r="P8543" s="23" t="s">
        <v>241</v>
      </c>
      <c r="Q8543" s="23" t="s">
        <v>510</v>
      </c>
      <c r="R8543" s="23" t="s">
        <v>27575</v>
      </c>
      <c r="S8543" s="23" t="s">
        <v>27580</v>
      </c>
      <c r="T8543" s="22">
        <v>251433</v>
      </c>
      <c r="U8543" s="22">
        <v>23035</v>
      </c>
      <c r="V8543" s="21">
        <v>2022</v>
      </c>
    </row>
    <row r="8544" spans="1:22" ht="51.7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1">
        <v>57017</v>
      </c>
      <c r="D8544" s="23" t="s">
        <v>245</v>
      </c>
      <c r="E8544" s="21" t="s">
        <v>27554</v>
      </c>
      <c r="F8544" s="23" t="s">
        <v>12868</v>
      </c>
      <c r="G8544" s="23" t="s">
        <v>6224</v>
      </c>
      <c r="H8544" s="21">
        <v>54842</v>
      </c>
      <c r="I8544" s="23" t="s">
        <v>71</v>
      </c>
      <c r="J8544" s="23" t="s">
        <v>27558</v>
      </c>
      <c r="K8544" s="23" t="s">
        <v>27601</v>
      </c>
      <c r="L8544" s="23" t="s">
        <v>242</v>
      </c>
      <c r="M8544" s="21">
        <v>22</v>
      </c>
      <c r="N8544" s="21">
        <v>2</v>
      </c>
      <c r="O8544" s="23" t="s">
        <v>27556</v>
      </c>
      <c r="P8544" s="23" t="s">
        <v>241</v>
      </c>
      <c r="Q8544" s="23" t="s">
        <v>510</v>
      </c>
      <c r="R8544" s="23" t="s">
        <v>27575</v>
      </c>
      <c r="S8544" s="23" t="s">
        <v>2931</v>
      </c>
      <c r="T8544" s="22">
        <v>218664</v>
      </c>
      <c r="U8544" s="22">
        <v>18523</v>
      </c>
      <c r="V8544" s="21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1">
        <v>57018</v>
      </c>
      <c r="D8545" s="23" t="s">
        <v>245</v>
      </c>
      <c r="E8545" s="21" t="s">
        <v>27554</v>
      </c>
      <c r="F8545" s="23" t="s">
        <v>12870</v>
      </c>
      <c r="G8545" s="23" t="s">
        <v>6224</v>
      </c>
      <c r="H8545" s="21">
        <v>54842</v>
      </c>
      <c r="I8545" s="23" t="s">
        <v>93</v>
      </c>
      <c r="J8545" s="23" t="s">
        <v>27562</v>
      </c>
      <c r="K8545" s="23" t="s">
        <v>27602</v>
      </c>
      <c r="L8545" s="23" t="s">
        <v>242</v>
      </c>
      <c r="M8545" s="21">
        <v>22</v>
      </c>
      <c r="N8545" s="21">
        <v>2</v>
      </c>
      <c r="O8545" s="23" t="s">
        <v>27556</v>
      </c>
      <c r="P8545" s="23" t="s">
        <v>241</v>
      </c>
      <c r="Q8545" s="23" t="s">
        <v>510</v>
      </c>
      <c r="R8545" s="23" t="s">
        <v>27575</v>
      </c>
      <c r="S8545" s="23" t="s">
        <v>1619</v>
      </c>
      <c r="T8545" s="22">
        <v>556066</v>
      </c>
      <c r="U8545" s="22">
        <v>48318</v>
      </c>
      <c r="V8545" s="21">
        <v>2022</v>
      </c>
    </row>
    <row r="8546" spans="1:22" ht="51.7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1">
        <v>57019</v>
      </c>
      <c r="D8546" s="23" t="s">
        <v>245</v>
      </c>
      <c r="E8546" s="21" t="s">
        <v>27554</v>
      </c>
      <c r="F8546" s="23" t="s">
        <v>12872</v>
      </c>
      <c r="G8546" s="23" t="s">
        <v>6224</v>
      </c>
      <c r="H8546" s="21">
        <v>54842</v>
      </c>
      <c r="I8546" s="23" t="s">
        <v>85</v>
      </c>
      <c r="J8546" s="23" t="s">
        <v>27573</v>
      </c>
      <c r="K8546" s="23" t="s">
        <v>7552</v>
      </c>
      <c r="L8546" s="23" t="s">
        <v>242</v>
      </c>
      <c r="M8546" s="21">
        <v>22</v>
      </c>
      <c r="N8546" s="21">
        <v>2</v>
      </c>
      <c r="O8546" s="23" t="s">
        <v>27556</v>
      </c>
      <c r="P8546" s="23" t="s">
        <v>241</v>
      </c>
      <c r="Q8546" s="23" t="s">
        <v>510</v>
      </c>
      <c r="R8546" s="23" t="s">
        <v>27575</v>
      </c>
      <c r="S8546" s="23" t="s">
        <v>27609</v>
      </c>
      <c r="T8546" s="22">
        <v>331563</v>
      </c>
      <c r="U8546" s="22">
        <v>27049</v>
      </c>
      <c r="V8546" s="21">
        <v>2022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1">
        <v>57020</v>
      </c>
      <c r="D8547" s="23" t="s">
        <v>245</v>
      </c>
      <c r="E8547" s="21" t="s">
        <v>27554</v>
      </c>
      <c r="F8547" s="23" t="s">
        <v>12874</v>
      </c>
      <c r="G8547" s="23" t="s">
        <v>6224</v>
      </c>
      <c r="H8547" s="21">
        <v>54842</v>
      </c>
      <c r="I8547" s="23" t="s">
        <v>91</v>
      </c>
      <c r="J8547" s="23" t="s">
        <v>27565</v>
      </c>
      <c r="K8547" s="23" t="s">
        <v>27603</v>
      </c>
      <c r="L8547" s="23" t="s">
        <v>242</v>
      </c>
      <c r="M8547" s="21">
        <v>22</v>
      </c>
      <c r="N8547" s="21">
        <v>2</v>
      </c>
      <c r="O8547" s="23" t="s">
        <v>27556</v>
      </c>
      <c r="P8547" s="23" t="s">
        <v>241</v>
      </c>
      <c r="Q8547" s="23" t="s">
        <v>510</v>
      </c>
      <c r="R8547" s="23" t="s">
        <v>27575</v>
      </c>
      <c r="S8547" s="23" t="s">
        <v>27589</v>
      </c>
      <c r="T8547" s="22">
        <v>177010</v>
      </c>
      <c r="U8547" s="22">
        <v>15145</v>
      </c>
      <c r="V8547" s="21">
        <v>2022</v>
      </c>
    </row>
    <row r="8548" spans="1:22" ht="64.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1">
        <v>57021</v>
      </c>
      <c r="D8548" s="23" t="s">
        <v>245</v>
      </c>
      <c r="E8548" s="21" t="s">
        <v>27554</v>
      </c>
      <c r="F8548" s="23" t="s">
        <v>12876</v>
      </c>
      <c r="G8548" s="23" t="s">
        <v>6224</v>
      </c>
      <c r="H8548" s="21">
        <v>54842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3" t="s">
        <v>241</v>
      </c>
      <c r="Q8548" s="23" t="s">
        <v>510</v>
      </c>
      <c r="R8548" s="23" t="s">
        <v>27575</v>
      </c>
      <c r="S8548" s="23" t="s">
        <v>27583</v>
      </c>
      <c r="T8548" s="22">
        <v>0</v>
      </c>
      <c r="U8548" s="22">
        <v>0</v>
      </c>
      <c r="V8548" s="21">
        <v>2022</v>
      </c>
    </row>
    <row r="8549" spans="1:22" ht="64.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1">
        <v>57022</v>
      </c>
      <c r="D8549" s="23" t="s">
        <v>245</v>
      </c>
      <c r="E8549" s="21" t="s">
        <v>27554</v>
      </c>
      <c r="F8549" s="23" t="s">
        <v>12878</v>
      </c>
      <c r="G8549" s="23" t="s">
        <v>6224</v>
      </c>
      <c r="H8549" s="21">
        <v>54842</v>
      </c>
      <c r="I8549" s="23" t="s">
        <v>93</v>
      </c>
      <c r="J8549" s="23" t="s">
        <v>27562</v>
      </c>
      <c r="K8549" s="23" t="s">
        <v>27602</v>
      </c>
      <c r="L8549" s="23" t="s">
        <v>242</v>
      </c>
      <c r="M8549" s="21">
        <v>22</v>
      </c>
      <c r="N8549" s="21">
        <v>2</v>
      </c>
      <c r="O8549" s="23" t="s">
        <v>27556</v>
      </c>
      <c r="P8549" s="23" t="s">
        <v>298</v>
      </c>
      <c r="Q8549" s="23" t="s">
        <v>510</v>
      </c>
      <c r="R8549" s="23" t="s">
        <v>27575</v>
      </c>
      <c r="S8549" s="23" t="s">
        <v>1619</v>
      </c>
      <c r="T8549" s="22">
        <v>1383266</v>
      </c>
      <c r="U8549" s="22">
        <v>77678</v>
      </c>
      <c r="V8549" s="21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1">
        <v>57023</v>
      </c>
      <c r="D8550" s="23" t="s">
        <v>245</v>
      </c>
      <c r="E8550" s="21" t="s">
        <v>27554</v>
      </c>
      <c r="F8550" s="23" t="s">
        <v>12880</v>
      </c>
      <c r="G8550" s="23" t="s">
        <v>6224</v>
      </c>
      <c r="H8550" s="21">
        <v>54842</v>
      </c>
      <c r="I8550" s="23" t="s">
        <v>64</v>
      </c>
      <c r="J8550" s="23" t="s">
        <v>27558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3" t="s">
        <v>241</v>
      </c>
      <c r="Q8550" s="23" t="s">
        <v>510</v>
      </c>
      <c r="R8550" s="23" t="s">
        <v>27575</v>
      </c>
      <c r="S8550" s="23" t="s">
        <v>642</v>
      </c>
      <c r="T8550" s="22">
        <v>544988</v>
      </c>
      <c r="U8550" s="22">
        <v>45796</v>
      </c>
      <c r="V8550" s="21">
        <v>2022</v>
      </c>
    </row>
    <row r="8551" spans="1:22" ht="64.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1">
        <v>57024</v>
      </c>
      <c r="D8551" s="23" t="s">
        <v>245</v>
      </c>
      <c r="E8551" s="21" t="s">
        <v>27554</v>
      </c>
      <c r="F8551" s="23" t="s">
        <v>12882</v>
      </c>
      <c r="G8551" s="23" t="s">
        <v>6224</v>
      </c>
      <c r="H8551" s="21">
        <v>54842</v>
      </c>
      <c r="I8551" s="23" t="s">
        <v>70</v>
      </c>
      <c r="J8551" s="23" t="s">
        <v>27557</v>
      </c>
      <c r="K8551" s="23" t="s">
        <v>27600</v>
      </c>
      <c r="L8551" s="23" t="s">
        <v>242</v>
      </c>
      <c r="M8551" s="21">
        <v>22</v>
      </c>
      <c r="N8551" s="21">
        <v>2</v>
      </c>
      <c r="O8551" s="23" t="s">
        <v>27556</v>
      </c>
      <c r="P8551" s="23" t="s">
        <v>241</v>
      </c>
      <c r="Q8551" s="23" t="s">
        <v>510</v>
      </c>
      <c r="R8551" s="23" t="s">
        <v>27575</v>
      </c>
      <c r="S8551" s="23" t="s">
        <v>2931</v>
      </c>
      <c r="T8551" s="22">
        <v>72801</v>
      </c>
      <c r="U8551" s="22">
        <v>6865</v>
      </c>
      <c r="V8551" s="21">
        <v>2022</v>
      </c>
    </row>
    <row r="8552" spans="1:22" ht="64.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1">
        <v>57025</v>
      </c>
      <c r="D8552" s="23" t="s">
        <v>245</v>
      </c>
      <c r="E8552" s="21" t="s">
        <v>27554</v>
      </c>
      <c r="F8552" s="23" t="s">
        <v>12884</v>
      </c>
      <c r="G8552" s="23" t="s">
        <v>6224</v>
      </c>
      <c r="H8552" s="21">
        <v>54842</v>
      </c>
      <c r="I8552" s="23" t="s">
        <v>51</v>
      </c>
      <c r="J8552" s="23" t="s">
        <v>27565</v>
      </c>
      <c r="K8552" s="23" t="s">
        <v>27602</v>
      </c>
      <c r="L8552" s="23" t="s">
        <v>242</v>
      </c>
      <c r="M8552" s="21">
        <v>22</v>
      </c>
      <c r="N8552" s="21">
        <v>2</v>
      </c>
      <c r="O8552" s="23" t="s">
        <v>27556</v>
      </c>
      <c r="P8552" s="23" t="s">
        <v>241</v>
      </c>
      <c r="Q8552" s="23" t="s">
        <v>510</v>
      </c>
      <c r="R8552" s="23" t="s">
        <v>27575</v>
      </c>
      <c r="S8552" s="23" t="s">
        <v>2931</v>
      </c>
      <c r="T8552" s="22">
        <v>275270</v>
      </c>
      <c r="U8552" s="22">
        <v>21505</v>
      </c>
      <c r="V8552" s="21">
        <v>2022</v>
      </c>
    </row>
    <row r="8553" spans="1:22" ht="51.7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1">
        <v>57026</v>
      </c>
      <c r="D8553" s="23" t="s">
        <v>245</v>
      </c>
      <c r="E8553" s="21" t="s">
        <v>27554</v>
      </c>
      <c r="F8553" s="23" t="s">
        <v>12886</v>
      </c>
      <c r="G8553" s="23" t="s">
        <v>6224</v>
      </c>
      <c r="H8553" s="21">
        <v>54842</v>
      </c>
      <c r="I8553" s="23" t="s">
        <v>58</v>
      </c>
      <c r="J8553" s="23" t="s">
        <v>27562</v>
      </c>
      <c r="K8553" s="23" t="s">
        <v>27602</v>
      </c>
      <c r="L8553" s="23" t="s">
        <v>242</v>
      </c>
      <c r="M8553" s="21">
        <v>22</v>
      </c>
      <c r="N8553" s="21">
        <v>2</v>
      </c>
      <c r="O8553" s="23" t="s">
        <v>27556</v>
      </c>
      <c r="P8553" s="23" t="s">
        <v>241</v>
      </c>
      <c r="Q8553" s="23" t="s">
        <v>510</v>
      </c>
      <c r="R8553" s="23" t="s">
        <v>27575</v>
      </c>
      <c r="S8553" s="23" t="s">
        <v>10045</v>
      </c>
      <c r="T8553" s="22">
        <v>567029</v>
      </c>
      <c r="U8553" s="22">
        <v>44767</v>
      </c>
      <c r="V8553" s="21">
        <v>2022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1">
        <v>57027</v>
      </c>
      <c r="D8554" s="23" t="s">
        <v>245</v>
      </c>
      <c r="E8554" s="21" t="s">
        <v>27554</v>
      </c>
      <c r="F8554" s="23" t="s">
        <v>12889</v>
      </c>
      <c r="G8554" s="23" t="s">
        <v>12888</v>
      </c>
      <c r="H8554" s="21">
        <v>590</v>
      </c>
      <c r="I8554" s="23" t="s">
        <v>53</v>
      </c>
      <c r="J8554" s="23" t="s">
        <v>27573</v>
      </c>
      <c r="K8554" s="23" t="s">
        <v>7552</v>
      </c>
      <c r="L8554" s="23" t="s">
        <v>242</v>
      </c>
      <c r="M8554" s="21">
        <v>22</v>
      </c>
      <c r="N8554" s="21">
        <v>1</v>
      </c>
      <c r="O8554" s="23" t="s">
        <v>249</v>
      </c>
      <c r="P8554" s="23" t="s">
        <v>298</v>
      </c>
      <c r="Q8554" s="23" t="s">
        <v>274</v>
      </c>
      <c r="R8554" s="23" t="s">
        <v>274</v>
      </c>
      <c r="S8554" s="23" t="s">
        <v>27581</v>
      </c>
      <c r="T8554" s="22">
        <v>1462918</v>
      </c>
      <c r="U8554" s="22">
        <v>143719</v>
      </c>
      <c r="V8554" s="21">
        <v>2022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1">
        <v>57028</v>
      </c>
      <c r="D8555" s="23" t="s">
        <v>245</v>
      </c>
      <c r="E8555" s="21" t="s">
        <v>27554</v>
      </c>
      <c r="F8555" s="23" t="s">
        <v>12891</v>
      </c>
      <c r="G8555" s="23" t="s">
        <v>1519</v>
      </c>
      <c r="H8555" s="21">
        <v>9191</v>
      </c>
      <c r="I8555" s="23" t="s">
        <v>61</v>
      </c>
      <c r="J8555" s="23" t="s">
        <v>27567</v>
      </c>
      <c r="K8555" s="23" t="s">
        <v>7552</v>
      </c>
      <c r="L8555" s="23" t="s">
        <v>242</v>
      </c>
      <c r="M8555" s="21">
        <v>22</v>
      </c>
      <c r="N8555" s="21">
        <v>1</v>
      </c>
      <c r="O8555" s="23" t="s">
        <v>249</v>
      </c>
      <c r="P8555" s="23" t="s">
        <v>53</v>
      </c>
      <c r="Q8555" s="23" t="s">
        <v>274</v>
      </c>
      <c r="R8555" s="23" t="s">
        <v>274</v>
      </c>
      <c r="S8555" s="23" t="s">
        <v>27605</v>
      </c>
      <c r="T8555" s="22">
        <v>0</v>
      </c>
      <c r="U8555" s="22">
        <v>530777</v>
      </c>
      <c r="V8555" s="21">
        <v>2022</v>
      </c>
    </row>
    <row r="8556" spans="1:22" ht="51.7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1">
        <v>57028</v>
      </c>
      <c r="D8556" s="23" t="s">
        <v>245</v>
      </c>
      <c r="E8556" s="21" t="s">
        <v>27554</v>
      </c>
      <c r="F8556" s="23" t="s">
        <v>12891</v>
      </c>
      <c r="G8556" s="23" t="s">
        <v>1519</v>
      </c>
      <c r="H8556" s="21">
        <v>9191</v>
      </c>
      <c r="I8556" s="23" t="s">
        <v>61</v>
      </c>
      <c r="J8556" s="23" t="s">
        <v>27567</v>
      </c>
      <c r="K8556" s="23" t="s">
        <v>7552</v>
      </c>
      <c r="L8556" s="23" t="s">
        <v>242</v>
      </c>
      <c r="M8556" s="21">
        <v>22</v>
      </c>
      <c r="N8556" s="21">
        <v>1</v>
      </c>
      <c r="O8556" s="23" t="s">
        <v>249</v>
      </c>
      <c r="P8556" s="23" t="s">
        <v>55</v>
      </c>
      <c r="Q8556" s="23" t="s">
        <v>274</v>
      </c>
      <c r="R8556" s="23" t="s">
        <v>274</v>
      </c>
      <c r="S8556" s="23" t="s">
        <v>27605</v>
      </c>
      <c r="T8556" s="22">
        <v>10705102</v>
      </c>
      <c r="U8556" s="22">
        <v>1017314</v>
      </c>
      <c r="V8556" s="21">
        <v>2022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1">
        <v>57029</v>
      </c>
      <c r="D8557" s="23" t="s">
        <v>245</v>
      </c>
      <c r="E8557" s="21" t="s">
        <v>27554</v>
      </c>
      <c r="F8557" s="23" t="s">
        <v>12896</v>
      </c>
      <c r="G8557" s="23" t="s">
        <v>6236</v>
      </c>
      <c r="H8557" s="21">
        <v>17650</v>
      </c>
      <c r="I8557" s="23" t="s">
        <v>75</v>
      </c>
      <c r="J8557" s="23" t="s">
        <v>27562</v>
      </c>
      <c r="K8557" s="23" t="s">
        <v>27602</v>
      </c>
      <c r="L8557" s="23" t="s">
        <v>242</v>
      </c>
      <c r="M8557" s="21">
        <v>22</v>
      </c>
      <c r="N8557" s="21">
        <v>2</v>
      </c>
      <c r="O8557" s="23" t="s">
        <v>27556</v>
      </c>
      <c r="P8557" s="23" t="s">
        <v>298</v>
      </c>
      <c r="Q8557" s="23" t="s">
        <v>250</v>
      </c>
      <c r="R8557" s="23" t="s">
        <v>250</v>
      </c>
      <c r="S8557" s="23" t="s">
        <v>27586</v>
      </c>
      <c r="T8557" s="22">
        <v>13804</v>
      </c>
      <c r="U8557" s="22">
        <v>1315.57</v>
      </c>
      <c r="V8557" s="21">
        <v>2022</v>
      </c>
    </row>
    <row r="8558" spans="1:22" ht="51.75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1">
        <v>57029</v>
      </c>
      <c r="D8558" s="23" t="s">
        <v>245</v>
      </c>
      <c r="E8558" s="21" t="s">
        <v>27554</v>
      </c>
      <c r="F8558" s="23" t="s">
        <v>12896</v>
      </c>
      <c r="G8558" s="23" t="s">
        <v>6236</v>
      </c>
      <c r="H8558" s="21">
        <v>17650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3" t="s">
        <v>298</v>
      </c>
      <c r="Q8558" s="23" t="s">
        <v>274</v>
      </c>
      <c r="R8558" s="23" t="s">
        <v>274</v>
      </c>
      <c r="S8558" s="23" t="s">
        <v>27586</v>
      </c>
      <c r="T8558" s="22">
        <v>12819368</v>
      </c>
      <c r="U8558" s="22">
        <v>1222269.3999999999</v>
      </c>
      <c r="V8558" s="21">
        <v>2022</v>
      </c>
    </row>
    <row r="8559" spans="1:22" ht="51.75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1">
        <v>57030</v>
      </c>
      <c r="D8559" s="23" t="s">
        <v>245</v>
      </c>
      <c r="E8559" s="21" t="s">
        <v>27554</v>
      </c>
      <c r="F8559" s="23" t="s">
        <v>12897</v>
      </c>
      <c r="G8559" s="23" t="s">
        <v>4331</v>
      </c>
      <c r="H8559" s="21">
        <v>11118</v>
      </c>
      <c r="I8559" s="23" t="s">
        <v>88</v>
      </c>
      <c r="J8559" s="23" t="s">
        <v>27562</v>
      </c>
      <c r="K8559" s="23" t="s">
        <v>27602</v>
      </c>
      <c r="L8559" s="23" t="s">
        <v>242</v>
      </c>
      <c r="M8559" s="21">
        <v>22</v>
      </c>
      <c r="N8559" s="21">
        <v>1</v>
      </c>
      <c r="O8559" s="23" t="s">
        <v>249</v>
      </c>
      <c r="P8559" s="23" t="s">
        <v>241</v>
      </c>
      <c r="Q8559" s="23" t="s">
        <v>250</v>
      </c>
      <c r="R8559" s="23" t="s">
        <v>250</v>
      </c>
      <c r="S8559" s="23" t="s">
        <v>27586</v>
      </c>
      <c r="T8559" s="22">
        <v>698</v>
      </c>
      <c r="U8559" s="22">
        <v>-56</v>
      </c>
      <c r="V8559" s="21">
        <v>2022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1">
        <v>57031</v>
      </c>
      <c r="D8560" s="23" t="s">
        <v>245</v>
      </c>
      <c r="E8560" s="21" t="s">
        <v>27554</v>
      </c>
      <c r="F8560" s="23" t="s">
        <v>12901</v>
      </c>
      <c r="G8560" s="23" t="s">
        <v>2885</v>
      </c>
      <c r="H8560" s="21">
        <v>1423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1</v>
      </c>
      <c r="O8560" s="23" t="s">
        <v>249</v>
      </c>
      <c r="P8560" s="23" t="s">
        <v>259</v>
      </c>
      <c r="Q8560" s="23" t="s">
        <v>260</v>
      </c>
      <c r="R8560" s="23" t="s">
        <v>260</v>
      </c>
      <c r="S8560" s="23" t="s">
        <v>2931</v>
      </c>
      <c r="T8560" s="22">
        <v>602193</v>
      </c>
      <c r="U8560" s="22">
        <v>176493</v>
      </c>
      <c r="V8560" s="21">
        <v>2022</v>
      </c>
    </row>
    <row r="8561" spans="1:22" ht="51.7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1">
        <v>57032</v>
      </c>
      <c r="D8561" s="23" t="s">
        <v>245</v>
      </c>
      <c r="E8561" s="21" t="s">
        <v>27554</v>
      </c>
      <c r="F8561" s="23" t="s">
        <v>12903</v>
      </c>
      <c r="G8561" s="23" t="s">
        <v>2885</v>
      </c>
      <c r="H8561" s="21">
        <v>14232</v>
      </c>
      <c r="I8561" s="23" t="s">
        <v>76</v>
      </c>
      <c r="J8561" s="23" t="s">
        <v>27558</v>
      </c>
      <c r="K8561" s="23" t="s">
        <v>27601</v>
      </c>
      <c r="L8561" s="23" t="s">
        <v>242</v>
      </c>
      <c r="M8561" s="21">
        <v>22</v>
      </c>
      <c r="N8561" s="21">
        <v>1</v>
      </c>
      <c r="O8561" s="23" t="s">
        <v>249</v>
      </c>
      <c r="P8561" s="23" t="s">
        <v>259</v>
      </c>
      <c r="Q8561" s="23" t="s">
        <v>260</v>
      </c>
      <c r="R8561" s="23" t="s">
        <v>260</v>
      </c>
      <c r="S8561" s="23" t="s">
        <v>2931</v>
      </c>
      <c r="T8561" s="22">
        <v>497026</v>
      </c>
      <c r="U8561" s="22">
        <v>145670</v>
      </c>
      <c r="V8561" s="21">
        <v>2022</v>
      </c>
    </row>
    <row r="8562" spans="1:22" ht="51.7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1">
        <v>57033</v>
      </c>
      <c r="D8562" s="23" t="s">
        <v>245</v>
      </c>
      <c r="E8562" s="21" t="s">
        <v>27554</v>
      </c>
      <c r="F8562" s="23" t="s">
        <v>12905</v>
      </c>
      <c r="G8562" s="23" t="s">
        <v>2885</v>
      </c>
      <c r="H8562" s="21">
        <v>14232</v>
      </c>
      <c r="I8562" s="23" t="s">
        <v>76</v>
      </c>
      <c r="J8562" s="23" t="s">
        <v>27558</v>
      </c>
      <c r="K8562" s="23" t="s">
        <v>27601</v>
      </c>
      <c r="L8562" s="23" t="s">
        <v>242</v>
      </c>
      <c r="M8562" s="21">
        <v>22</v>
      </c>
      <c r="N8562" s="21">
        <v>1</v>
      </c>
      <c r="O8562" s="23" t="s">
        <v>249</v>
      </c>
      <c r="P8562" s="23" t="s">
        <v>259</v>
      </c>
      <c r="Q8562" s="23" t="s">
        <v>260</v>
      </c>
      <c r="R8562" s="23" t="s">
        <v>260</v>
      </c>
      <c r="S8562" s="23" t="s">
        <v>2931</v>
      </c>
      <c r="T8562" s="22">
        <v>465295</v>
      </c>
      <c r="U8562" s="22">
        <v>136370</v>
      </c>
      <c r="V8562" s="21">
        <v>2022</v>
      </c>
    </row>
    <row r="8563" spans="1:22" ht="51.75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1">
        <v>57034</v>
      </c>
      <c r="D8563" s="23" t="s">
        <v>245</v>
      </c>
      <c r="E8563" s="21" t="s">
        <v>27554</v>
      </c>
      <c r="F8563" s="23" t="s">
        <v>12907</v>
      </c>
      <c r="G8563" s="23" t="s">
        <v>3020</v>
      </c>
      <c r="H8563" s="21">
        <v>20737</v>
      </c>
      <c r="I8563" s="23" t="s">
        <v>71</v>
      </c>
      <c r="J8563" s="23" t="s">
        <v>27558</v>
      </c>
      <c r="K8563" s="23" t="s">
        <v>27601</v>
      </c>
      <c r="L8563" s="23" t="s">
        <v>242</v>
      </c>
      <c r="M8563" s="21">
        <v>22</v>
      </c>
      <c r="N8563" s="21">
        <v>1</v>
      </c>
      <c r="O8563" s="23" t="s">
        <v>249</v>
      </c>
      <c r="P8563" s="23" t="s">
        <v>241</v>
      </c>
      <c r="Q8563" s="23" t="s">
        <v>250</v>
      </c>
      <c r="R8563" s="23" t="s">
        <v>250</v>
      </c>
      <c r="S8563" s="23" t="s">
        <v>2931</v>
      </c>
      <c r="T8563" s="22">
        <v>433</v>
      </c>
      <c r="U8563" s="22">
        <v>29</v>
      </c>
      <c r="V8563" s="21">
        <v>2022</v>
      </c>
    </row>
    <row r="8564" spans="1:22" ht="51.7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1">
        <v>57035</v>
      </c>
      <c r="D8564" s="23" t="s">
        <v>245</v>
      </c>
      <c r="E8564" s="21" t="s">
        <v>27554</v>
      </c>
      <c r="F8564" s="23" t="s">
        <v>12911</v>
      </c>
      <c r="G8564" s="23" t="s">
        <v>3020</v>
      </c>
      <c r="H8564" s="21">
        <v>20737</v>
      </c>
      <c r="I8564" s="23" t="s">
        <v>71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1</v>
      </c>
      <c r="O8564" s="23" t="s">
        <v>249</v>
      </c>
      <c r="P8564" s="23" t="s">
        <v>241</v>
      </c>
      <c r="Q8564" s="23" t="s">
        <v>250</v>
      </c>
      <c r="R8564" s="23" t="s">
        <v>250</v>
      </c>
      <c r="S8564" s="23" t="s">
        <v>2931</v>
      </c>
      <c r="T8564" s="22">
        <v>421</v>
      </c>
      <c r="U8564" s="22">
        <v>29</v>
      </c>
      <c r="V8564" s="21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1">
        <v>57036</v>
      </c>
      <c r="D8565" s="23" t="s">
        <v>245</v>
      </c>
      <c r="E8565" s="21" t="s">
        <v>27554</v>
      </c>
      <c r="F8565" s="23" t="s">
        <v>12912</v>
      </c>
      <c r="G8565" s="23" t="s">
        <v>411</v>
      </c>
      <c r="H8565" s="21">
        <v>3522</v>
      </c>
      <c r="I8565" s="23" t="s">
        <v>48</v>
      </c>
      <c r="J8565" s="23" t="s">
        <v>27577</v>
      </c>
      <c r="K8565" s="23" t="s">
        <v>242</v>
      </c>
      <c r="L8565" s="23" t="s">
        <v>242</v>
      </c>
      <c r="M8565" s="21">
        <v>22</v>
      </c>
      <c r="N8565" s="21">
        <v>1</v>
      </c>
      <c r="O8565" s="23" t="s">
        <v>249</v>
      </c>
      <c r="P8565" s="23" t="s">
        <v>53</v>
      </c>
      <c r="Q8565" s="23" t="s">
        <v>274</v>
      </c>
      <c r="R8565" s="23" t="s">
        <v>274</v>
      </c>
      <c r="S8565" s="23" t="s">
        <v>242</v>
      </c>
      <c r="T8565" s="22">
        <v>0</v>
      </c>
      <c r="U8565" s="22">
        <v>261940</v>
      </c>
      <c r="V8565" s="21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1">
        <v>57036</v>
      </c>
      <c r="D8566" s="23" t="s">
        <v>245</v>
      </c>
      <c r="E8566" s="21" t="s">
        <v>27554</v>
      </c>
      <c r="F8566" s="23" t="s">
        <v>12912</v>
      </c>
      <c r="G8566" s="23" t="s">
        <v>411</v>
      </c>
      <c r="H8566" s="21">
        <v>3522</v>
      </c>
      <c r="I8566" s="23" t="s">
        <v>48</v>
      </c>
      <c r="J8566" s="23" t="s">
        <v>27577</v>
      </c>
      <c r="K8566" s="23" t="s">
        <v>242</v>
      </c>
      <c r="L8566" s="23" t="s">
        <v>242</v>
      </c>
      <c r="M8566" s="21">
        <v>22</v>
      </c>
      <c r="N8566" s="21">
        <v>1</v>
      </c>
      <c r="O8566" s="23" t="s">
        <v>249</v>
      </c>
      <c r="P8566" s="23" t="s">
        <v>55</v>
      </c>
      <c r="Q8566" s="23" t="s">
        <v>274</v>
      </c>
      <c r="R8566" s="23" t="s">
        <v>274</v>
      </c>
      <c r="S8566" s="23" t="s">
        <v>242</v>
      </c>
      <c r="T8566" s="22">
        <v>8802675</v>
      </c>
      <c r="U8566" s="22">
        <v>889297</v>
      </c>
      <c r="V8566" s="21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1">
        <v>57037</v>
      </c>
      <c r="D8567" s="23" t="s">
        <v>245</v>
      </c>
      <c r="E8567" s="21" t="s">
        <v>27554</v>
      </c>
      <c r="F8567" s="23" t="s">
        <v>12914</v>
      </c>
      <c r="G8567" s="23" t="s">
        <v>3038</v>
      </c>
      <c r="H8567" s="21">
        <v>12686</v>
      </c>
      <c r="I8567" s="23" t="s">
        <v>73</v>
      </c>
      <c r="J8567" s="23" t="s">
        <v>27572</v>
      </c>
      <c r="K8567" s="23" t="s">
        <v>27602</v>
      </c>
      <c r="L8567" s="23" t="s">
        <v>242</v>
      </c>
      <c r="M8567" s="21">
        <v>22</v>
      </c>
      <c r="N8567" s="21">
        <v>1</v>
      </c>
      <c r="O8567" s="23" t="s">
        <v>249</v>
      </c>
      <c r="P8567" s="23" t="s">
        <v>53</v>
      </c>
      <c r="Q8567" s="23" t="s">
        <v>274</v>
      </c>
      <c r="R8567" s="23" t="s">
        <v>274</v>
      </c>
      <c r="S8567" s="23" t="s">
        <v>10045</v>
      </c>
      <c r="T8567" s="22">
        <v>1600958</v>
      </c>
      <c r="U8567" s="22">
        <v>1553739</v>
      </c>
      <c r="V8567" s="21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1">
        <v>57037</v>
      </c>
      <c r="D8568" s="23" t="s">
        <v>245</v>
      </c>
      <c r="E8568" s="21" t="s">
        <v>27554</v>
      </c>
      <c r="F8568" s="23" t="s">
        <v>12914</v>
      </c>
      <c r="G8568" s="23" t="s">
        <v>3038</v>
      </c>
      <c r="H8568" s="21">
        <v>12686</v>
      </c>
      <c r="I8568" s="23" t="s">
        <v>73</v>
      </c>
      <c r="J8568" s="23" t="s">
        <v>2757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3" t="s">
        <v>55</v>
      </c>
      <c r="Q8568" s="23" t="s">
        <v>274</v>
      </c>
      <c r="R8568" s="23" t="s">
        <v>274</v>
      </c>
      <c r="S8568" s="23" t="s">
        <v>10045</v>
      </c>
      <c r="T8568" s="22">
        <v>29326178</v>
      </c>
      <c r="U8568" s="22">
        <v>2672433</v>
      </c>
      <c r="V8568" s="21">
        <v>2022</v>
      </c>
    </row>
    <row r="8569" spans="1:22" ht="51.7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1">
        <v>57038</v>
      </c>
      <c r="D8569" s="23" t="s">
        <v>245</v>
      </c>
      <c r="E8569" s="21" t="s">
        <v>27554</v>
      </c>
      <c r="F8569" s="23" t="s">
        <v>12915</v>
      </c>
      <c r="G8569" s="23" t="s">
        <v>921</v>
      </c>
      <c r="H8569" s="21">
        <v>12647</v>
      </c>
      <c r="I8569" s="23" t="s">
        <v>76</v>
      </c>
      <c r="J8569" s="23" t="s">
        <v>27558</v>
      </c>
      <c r="K8569" s="23" t="s">
        <v>27601</v>
      </c>
      <c r="L8569" s="23" t="s">
        <v>242</v>
      </c>
      <c r="M8569" s="21">
        <v>22</v>
      </c>
      <c r="N8569" s="21">
        <v>1</v>
      </c>
      <c r="O8569" s="23" t="s">
        <v>249</v>
      </c>
      <c r="P8569" s="23" t="s">
        <v>259</v>
      </c>
      <c r="Q8569" s="23" t="s">
        <v>260</v>
      </c>
      <c r="R8569" s="23" t="s">
        <v>260</v>
      </c>
      <c r="S8569" s="23" t="s">
        <v>2931</v>
      </c>
      <c r="T8569" s="22">
        <v>752912</v>
      </c>
      <c r="U8569" s="22">
        <v>220666</v>
      </c>
      <c r="V8569" s="21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1">
        <v>57039</v>
      </c>
      <c r="D8570" s="23" t="s">
        <v>245</v>
      </c>
      <c r="E8570" s="21" t="s">
        <v>27554</v>
      </c>
      <c r="F8570" s="23" t="s">
        <v>12918</v>
      </c>
      <c r="G8570" s="23" t="s">
        <v>835</v>
      </c>
      <c r="H8570" s="21">
        <v>14354</v>
      </c>
      <c r="I8570" s="23" t="s">
        <v>98</v>
      </c>
      <c r="J8570" s="23" t="s">
        <v>27567</v>
      </c>
      <c r="K8570" s="23" t="s">
        <v>7552</v>
      </c>
      <c r="L8570" s="23" t="s">
        <v>242</v>
      </c>
      <c r="M8570" s="21">
        <v>22</v>
      </c>
      <c r="N8570" s="21">
        <v>1</v>
      </c>
      <c r="O8570" s="23" t="s">
        <v>249</v>
      </c>
      <c r="P8570" s="23" t="s">
        <v>259</v>
      </c>
      <c r="Q8570" s="23" t="s">
        <v>260</v>
      </c>
      <c r="R8570" s="23" t="s">
        <v>260</v>
      </c>
      <c r="S8570" s="23" t="s">
        <v>27613</v>
      </c>
      <c r="T8570" s="22">
        <v>394823</v>
      </c>
      <c r="U8570" s="22">
        <v>115716</v>
      </c>
      <c r="V8570" s="21">
        <v>2022</v>
      </c>
    </row>
    <row r="8571" spans="1:22" ht="26.2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1">
        <v>57040</v>
      </c>
      <c r="D8571" s="23" t="s">
        <v>245</v>
      </c>
      <c r="E8571" s="21" t="s">
        <v>27554</v>
      </c>
      <c r="F8571" s="23" t="s">
        <v>12919</v>
      </c>
      <c r="G8571" s="23" t="s">
        <v>835</v>
      </c>
      <c r="H8571" s="21">
        <v>14354</v>
      </c>
      <c r="I8571" s="23" t="s">
        <v>98</v>
      </c>
      <c r="J8571" s="23" t="s">
        <v>27567</v>
      </c>
      <c r="K8571" s="23" t="s">
        <v>7552</v>
      </c>
      <c r="L8571" s="23" t="s">
        <v>242</v>
      </c>
      <c r="M8571" s="21">
        <v>22</v>
      </c>
      <c r="N8571" s="21">
        <v>1</v>
      </c>
      <c r="O8571" s="23" t="s">
        <v>249</v>
      </c>
      <c r="P8571" s="23" t="s">
        <v>259</v>
      </c>
      <c r="Q8571" s="23" t="s">
        <v>260</v>
      </c>
      <c r="R8571" s="23" t="s">
        <v>260</v>
      </c>
      <c r="S8571" s="23" t="s">
        <v>27613</v>
      </c>
      <c r="T8571" s="22">
        <v>1310086</v>
      </c>
      <c r="U8571" s="22">
        <v>383965</v>
      </c>
      <c r="V8571" s="21">
        <v>2022</v>
      </c>
    </row>
    <row r="8572" spans="1:22" ht="51.7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1">
        <v>57041</v>
      </c>
      <c r="D8572" s="23" t="s">
        <v>245</v>
      </c>
      <c r="E8572" s="21" t="s">
        <v>27554</v>
      </c>
      <c r="F8572" s="23" t="s">
        <v>12920</v>
      </c>
      <c r="G8572" s="23" t="s">
        <v>613</v>
      </c>
      <c r="H8572" s="21">
        <v>14328</v>
      </c>
      <c r="I8572" s="23" t="s">
        <v>53</v>
      </c>
      <c r="J8572" s="23" t="s">
        <v>27573</v>
      </c>
      <c r="K8572" s="23" t="s">
        <v>7552</v>
      </c>
      <c r="L8572" s="23" t="s">
        <v>242</v>
      </c>
      <c r="M8572" s="21">
        <v>22</v>
      </c>
      <c r="N8572" s="21">
        <v>1</v>
      </c>
      <c r="O8572" s="23" t="s">
        <v>249</v>
      </c>
      <c r="P8572" s="23" t="s">
        <v>542</v>
      </c>
      <c r="Q8572" s="23" t="s">
        <v>543</v>
      </c>
      <c r="R8572" s="23" t="s">
        <v>543</v>
      </c>
      <c r="S8572" s="23" t="s">
        <v>27581</v>
      </c>
      <c r="T8572" s="22">
        <v>13448</v>
      </c>
      <c r="U8572" s="22">
        <v>3941</v>
      </c>
      <c r="V8572" s="21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1">
        <v>57044</v>
      </c>
      <c r="D8573" s="23" t="s">
        <v>245</v>
      </c>
      <c r="E8573" s="21" t="s">
        <v>27554</v>
      </c>
      <c r="F8573" s="23" t="s">
        <v>12922</v>
      </c>
      <c r="G8573" s="23" t="s">
        <v>9708</v>
      </c>
      <c r="H8573" s="21">
        <v>59496</v>
      </c>
      <c r="I8573" s="23" t="s">
        <v>86</v>
      </c>
      <c r="J8573" s="23" t="s">
        <v>27560</v>
      </c>
      <c r="K8573" s="23" t="s">
        <v>27600</v>
      </c>
      <c r="L8573" s="23" t="s">
        <v>242</v>
      </c>
      <c r="M8573" s="21">
        <v>22</v>
      </c>
      <c r="N8573" s="21">
        <v>2</v>
      </c>
      <c r="O8573" s="23" t="s">
        <v>27556</v>
      </c>
      <c r="P8573" s="23" t="s">
        <v>259</v>
      </c>
      <c r="Q8573" s="23" t="s">
        <v>260</v>
      </c>
      <c r="R8573" s="23" t="s">
        <v>260</v>
      </c>
      <c r="S8573" s="23" t="s">
        <v>1619</v>
      </c>
      <c r="T8573" s="22">
        <v>909720</v>
      </c>
      <c r="U8573" s="22">
        <v>266624</v>
      </c>
      <c r="V8573" s="21">
        <v>2022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1">
        <v>57045</v>
      </c>
      <c r="D8574" s="23" t="s">
        <v>245</v>
      </c>
      <c r="E8574" s="21" t="s">
        <v>27554</v>
      </c>
      <c r="F8574" s="23" t="s">
        <v>12923</v>
      </c>
      <c r="G8574" s="23" t="s">
        <v>12492</v>
      </c>
      <c r="H8574" s="21">
        <v>55963</v>
      </c>
      <c r="I8574" s="23" t="s">
        <v>89</v>
      </c>
      <c r="J8574" s="23" t="s">
        <v>27558</v>
      </c>
      <c r="K8574" s="23" t="s">
        <v>27601</v>
      </c>
      <c r="L8574" s="23" t="s">
        <v>242</v>
      </c>
      <c r="M8574" s="21">
        <v>22</v>
      </c>
      <c r="N8574" s="21">
        <v>2</v>
      </c>
      <c r="O8574" s="23" t="s">
        <v>27556</v>
      </c>
      <c r="P8574" s="23" t="s">
        <v>538</v>
      </c>
      <c r="Q8574" s="23" t="s">
        <v>539</v>
      </c>
      <c r="R8574" s="23" t="s">
        <v>1646</v>
      </c>
      <c r="S8574" s="23" t="s">
        <v>642</v>
      </c>
      <c r="T8574" s="22">
        <v>0</v>
      </c>
      <c r="U8574" s="22">
        <v>0</v>
      </c>
      <c r="V8574" s="21">
        <v>2022</v>
      </c>
    </row>
    <row r="8575" spans="1:22" ht="51.75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1">
        <v>57045</v>
      </c>
      <c r="D8575" s="23" t="s">
        <v>245</v>
      </c>
      <c r="E8575" s="21" t="s">
        <v>27554</v>
      </c>
      <c r="F8575" s="23" t="s">
        <v>12923</v>
      </c>
      <c r="G8575" s="23" t="s">
        <v>12492</v>
      </c>
      <c r="H8575" s="21">
        <v>55963</v>
      </c>
      <c r="I8575" s="23" t="s">
        <v>89</v>
      </c>
      <c r="J8575" s="23" t="s">
        <v>27558</v>
      </c>
      <c r="K8575" s="23" t="s">
        <v>27601</v>
      </c>
      <c r="L8575" s="23" t="s">
        <v>242</v>
      </c>
      <c r="M8575" s="21">
        <v>22</v>
      </c>
      <c r="N8575" s="21">
        <v>2</v>
      </c>
      <c r="O8575" s="23" t="s">
        <v>27556</v>
      </c>
      <c r="P8575" s="23" t="s">
        <v>259</v>
      </c>
      <c r="Q8575" s="23" t="s">
        <v>260</v>
      </c>
      <c r="R8575" s="23" t="s">
        <v>260</v>
      </c>
      <c r="S8575" s="23" t="s">
        <v>642</v>
      </c>
      <c r="T8575" s="22">
        <v>313039</v>
      </c>
      <c r="U8575" s="22">
        <v>91747</v>
      </c>
      <c r="V8575" s="21">
        <v>2022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1">
        <v>57046</v>
      </c>
      <c r="D8576" s="23" t="s">
        <v>248</v>
      </c>
      <c r="E8576" s="21" t="s">
        <v>27554</v>
      </c>
      <c r="F8576" s="23" t="s">
        <v>12925</v>
      </c>
      <c r="G8576" s="23" t="s">
        <v>7669</v>
      </c>
      <c r="H8576" s="21">
        <v>772</v>
      </c>
      <c r="I8576" s="23" t="s">
        <v>77</v>
      </c>
      <c r="J8576" s="23" t="s">
        <v>27558</v>
      </c>
      <c r="K8576" s="23" t="s">
        <v>27601</v>
      </c>
      <c r="L8576" s="23" t="s">
        <v>242</v>
      </c>
      <c r="M8576" s="21">
        <v>311</v>
      </c>
      <c r="N8576" s="21">
        <v>7</v>
      </c>
      <c r="O8576" s="23" t="s">
        <v>27561</v>
      </c>
      <c r="P8576" s="23" t="s">
        <v>273</v>
      </c>
      <c r="Q8576" s="23" t="s">
        <v>426</v>
      </c>
      <c r="R8576" s="23" t="s">
        <v>27571</v>
      </c>
      <c r="S8576" s="23" t="s">
        <v>642</v>
      </c>
      <c r="T8576" s="22">
        <v>0</v>
      </c>
      <c r="U8576" s="22">
        <v>0</v>
      </c>
      <c r="V8576" s="21">
        <v>2022</v>
      </c>
    </row>
    <row r="8577" spans="1:22" ht="51.75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1">
        <v>57046</v>
      </c>
      <c r="D8577" s="23" t="s">
        <v>248</v>
      </c>
      <c r="E8577" s="21" t="s">
        <v>27554</v>
      </c>
      <c r="F8577" s="23" t="s">
        <v>12925</v>
      </c>
      <c r="G8577" s="23" t="s">
        <v>7669</v>
      </c>
      <c r="H8577" s="21">
        <v>772</v>
      </c>
      <c r="I8577" s="23" t="s">
        <v>77</v>
      </c>
      <c r="J8577" s="23" t="s">
        <v>27558</v>
      </c>
      <c r="K8577" s="23" t="s">
        <v>27601</v>
      </c>
      <c r="L8577" s="23" t="s">
        <v>242</v>
      </c>
      <c r="M8577" s="21">
        <v>311</v>
      </c>
      <c r="N8577" s="21">
        <v>7</v>
      </c>
      <c r="O8577" s="23" t="s">
        <v>27561</v>
      </c>
      <c r="P8577" s="23" t="s">
        <v>273</v>
      </c>
      <c r="Q8577" s="23" t="s">
        <v>278</v>
      </c>
      <c r="R8577" s="23" t="s">
        <v>27568</v>
      </c>
      <c r="S8577" s="23" t="s">
        <v>642</v>
      </c>
      <c r="T8577" s="22">
        <v>0</v>
      </c>
      <c r="U8577" s="22">
        <v>0</v>
      </c>
      <c r="V8577" s="21">
        <v>2022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1">
        <v>57046</v>
      </c>
      <c r="D8578" s="23" t="s">
        <v>248</v>
      </c>
      <c r="E8578" s="21" t="s">
        <v>27554</v>
      </c>
      <c r="F8578" s="23" t="s">
        <v>12925</v>
      </c>
      <c r="G8578" s="23" t="s">
        <v>7669</v>
      </c>
      <c r="H8578" s="21">
        <v>772</v>
      </c>
      <c r="I8578" s="23" t="s">
        <v>77</v>
      </c>
      <c r="J8578" s="23" t="s">
        <v>27558</v>
      </c>
      <c r="K8578" s="23" t="s">
        <v>27601</v>
      </c>
      <c r="L8578" s="23" t="s">
        <v>242</v>
      </c>
      <c r="M8578" s="21">
        <v>311</v>
      </c>
      <c r="N8578" s="21">
        <v>7</v>
      </c>
      <c r="O8578" s="23" t="s">
        <v>27561</v>
      </c>
      <c r="P8578" s="23" t="s">
        <v>273</v>
      </c>
      <c r="Q8578" s="23" t="s">
        <v>274</v>
      </c>
      <c r="R8578" s="23" t="s">
        <v>274</v>
      </c>
      <c r="S8578" s="23" t="s">
        <v>642</v>
      </c>
      <c r="T8578" s="22">
        <v>0</v>
      </c>
      <c r="U8578" s="22">
        <v>0</v>
      </c>
      <c r="V8578" s="21">
        <v>2022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1">
        <v>57046</v>
      </c>
      <c r="D8579" s="23" t="s">
        <v>248</v>
      </c>
      <c r="E8579" s="21" t="s">
        <v>27554</v>
      </c>
      <c r="F8579" s="23" t="s">
        <v>12925</v>
      </c>
      <c r="G8579" s="23" t="s">
        <v>7669</v>
      </c>
      <c r="H8579" s="21">
        <v>772</v>
      </c>
      <c r="I8579" s="23" t="s">
        <v>77</v>
      </c>
      <c r="J8579" s="23" t="s">
        <v>27558</v>
      </c>
      <c r="K8579" s="23" t="s">
        <v>27601</v>
      </c>
      <c r="L8579" s="23" t="s">
        <v>242</v>
      </c>
      <c r="M8579" s="21">
        <v>311</v>
      </c>
      <c r="N8579" s="21">
        <v>7</v>
      </c>
      <c r="O8579" s="23" t="s">
        <v>27561</v>
      </c>
      <c r="P8579" s="23" t="s">
        <v>273</v>
      </c>
      <c r="Q8579" s="23" t="s">
        <v>1886</v>
      </c>
      <c r="R8579" s="23" t="s">
        <v>27571</v>
      </c>
      <c r="S8579" s="23" t="s">
        <v>642</v>
      </c>
      <c r="T8579" s="22">
        <v>0</v>
      </c>
      <c r="U8579" s="22">
        <v>0</v>
      </c>
      <c r="V8579" s="21">
        <v>2022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1">
        <v>57046</v>
      </c>
      <c r="D8580" s="23" t="s">
        <v>248</v>
      </c>
      <c r="E8580" s="21" t="s">
        <v>27554</v>
      </c>
      <c r="F8580" s="23" t="s">
        <v>12925</v>
      </c>
      <c r="G8580" s="23" t="s">
        <v>7669</v>
      </c>
      <c r="H8580" s="21">
        <v>772</v>
      </c>
      <c r="I8580" s="23" t="s">
        <v>77</v>
      </c>
      <c r="J8580" s="23" t="s">
        <v>27558</v>
      </c>
      <c r="K8580" s="23" t="s">
        <v>27601</v>
      </c>
      <c r="L8580" s="23" t="s">
        <v>242</v>
      </c>
      <c r="M8580" s="21">
        <v>311</v>
      </c>
      <c r="N8580" s="21">
        <v>7</v>
      </c>
      <c r="O8580" s="23" t="s">
        <v>27561</v>
      </c>
      <c r="P8580" s="23" t="s">
        <v>273</v>
      </c>
      <c r="Q8580" s="23" t="s">
        <v>370</v>
      </c>
      <c r="R8580" s="23" t="s">
        <v>27568</v>
      </c>
      <c r="S8580" s="23" t="s">
        <v>642</v>
      </c>
      <c r="T8580" s="22">
        <v>4240751</v>
      </c>
      <c r="U8580" s="22">
        <v>284996</v>
      </c>
      <c r="V8580" s="21">
        <v>2022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1">
        <v>57046</v>
      </c>
      <c r="D8581" s="23" t="s">
        <v>248</v>
      </c>
      <c r="E8581" s="21" t="s">
        <v>27554</v>
      </c>
      <c r="F8581" s="23" t="s">
        <v>12925</v>
      </c>
      <c r="G8581" s="23" t="s">
        <v>7669</v>
      </c>
      <c r="H8581" s="21">
        <v>772</v>
      </c>
      <c r="I8581" s="23" t="s">
        <v>77</v>
      </c>
      <c r="J8581" s="23" t="s">
        <v>27558</v>
      </c>
      <c r="K8581" s="23" t="s">
        <v>27601</v>
      </c>
      <c r="L8581" s="23" t="s">
        <v>242</v>
      </c>
      <c r="M8581" s="21">
        <v>311</v>
      </c>
      <c r="N8581" s="21">
        <v>7</v>
      </c>
      <c r="O8581" s="23" t="s">
        <v>27561</v>
      </c>
      <c r="P8581" s="23" t="s">
        <v>273</v>
      </c>
      <c r="Q8581" s="23" t="s">
        <v>2729</v>
      </c>
      <c r="R8581" s="23" t="s">
        <v>1646</v>
      </c>
      <c r="S8581" s="23" t="s">
        <v>642</v>
      </c>
      <c r="T8581" s="22">
        <v>0</v>
      </c>
      <c r="U8581" s="22">
        <v>0</v>
      </c>
      <c r="V8581" s="21">
        <v>2022</v>
      </c>
    </row>
    <row r="8582" spans="1:22" ht="51.7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1">
        <v>57046</v>
      </c>
      <c r="D8582" s="23" t="s">
        <v>248</v>
      </c>
      <c r="E8582" s="21" t="s">
        <v>27554</v>
      </c>
      <c r="F8582" s="23" t="s">
        <v>12925</v>
      </c>
      <c r="G8582" s="23" t="s">
        <v>7669</v>
      </c>
      <c r="H8582" s="21">
        <v>772</v>
      </c>
      <c r="I8582" s="23" t="s">
        <v>77</v>
      </c>
      <c r="J8582" s="23" t="s">
        <v>27558</v>
      </c>
      <c r="K8582" s="23" t="s">
        <v>27601</v>
      </c>
      <c r="L8582" s="23" t="s">
        <v>242</v>
      </c>
      <c r="M8582" s="21">
        <v>311</v>
      </c>
      <c r="N8582" s="21">
        <v>7</v>
      </c>
      <c r="O8582" s="23" t="s">
        <v>27561</v>
      </c>
      <c r="P8582" s="23" t="s">
        <v>273</v>
      </c>
      <c r="Q8582" s="23" t="s">
        <v>425</v>
      </c>
      <c r="R8582" s="23" t="s">
        <v>27563</v>
      </c>
      <c r="S8582" s="23" t="s">
        <v>642</v>
      </c>
      <c r="T8582" s="22">
        <v>0</v>
      </c>
      <c r="U8582" s="22">
        <v>0</v>
      </c>
      <c r="V8582" s="21">
        <v>2022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1">
        <v>57047</v>
      </c>
      <c r="D8583" s="23" t="s">
        <v>245</v>
      </c>
      <c r="E8583" s="21" t="s">
        <v>27554</v>
      </c>
      <c r="F8583" s="23" t="s">
        <v>12926</v>
      </c>
      <c r="G8583" s="23" t="s">
        <v>2719</v>
      </c>
      <c r="H8583" s="21">
        <v>13781</v>
      </c>
      <c r="I8583" s="23" t="s">
        <v>71</v>
      </c>
      <c r="J8583" s="23" t="s">
        <v>27558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3" t="s">
        <v>259</v>
      </c>
      <c r="Q8583" s="23" t="s">
        <v>260</v>
      </c>
      <c r="R8583" s="23" t="s">
        <v>260</v>
      </c>
      <c r="S8583" s="23" t="s">
        <v>2931</v>
      </c>
      <c r="T8583" s="22">
        <v>1416317</v>
      </c>
      <c r="U8583" s="22">
        <v>415099</v>
      </c>
      <c r="V8583" s="21">
        <v>2022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1">
        <v>57048</v>
      </c>
      <c r="D8584" s="23" t="s">
        <v>245</v>
      </c>
      <c r="E8584" s="21" t="s">
        <v>27554</v>
      </c>
      <c r="F8584" s="23" t="s">
        <v>12928</v>
      </c>
      <c r="G8584" s="23" t="s">
        <v>2885</v>
      </c>
      <c r="H8584" s="21">
        <v>14232</v>
      </c>
      <c r="I8584" s="23" t="s">
        <v>76</v>
      </c>
      <c r="J8584" s="23" t="s">
        <v>27558</v>
      </c>
      <c r="K8584" s="23" t="s">
        <v>27601</v>
      </c>
      <c r="L8584" s="23" t="s">
        <v>242</v>
      </c>
      <c r="M8584" s="21">
        <v>22</v>
      </c>
      <c r="N8584" s="21">
        <v>1</v>
      </c>
      <c r="O8584" s="23" t="s">
        <v>249</v>
      </c>
      <c r="P8584" s="23" t="s">
        <v>259</v>
      </c>
      <c r="Q8584" s="23" t="s">
        <v>260</v>
      </c>
      <c r="R8584" s="23" t="s">
        <v>260</v>
      </c>
      <c r="S8584" s="23" t="s">
        <v>2931</v>
      </c>
      <c r="T8584" s="22">
        <v>1964130</v>
      </c>
      <c r="U8584" s="22">
        <v>575654</v>
      </c>
      <c r="V8584" s="21">
        <v>2022</v>
      </c>
    </row>
    <row r="8585" spans="1:22" ht="64.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1">
        <v>57049</v>
      </c>
      <c r="D8585" s="23" t="s">
        <v>245</v>
      </c>
      <c r="E8585" s="21" t="s">
        <v>27554</v>
      </c>
      <c r="F8585" s="23" t="s">
        <v>12930</v>
      </c>
      <c r="G8585" s="23" t="s">
        <v>12929</v>
      </c>
      <c r="H8585" s="21">
        <v>56365</v>
      </c>
      <c r="I8585" s="23" t="s">
        <v>74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3" t="s">
        <v>259</v>
      </c>
      <c r="Q8585" s="23" t="s">
        <v>260</v>
      </c>
      <c r="R8585" s="23" t="s">
        <v>260</v>
      </c>
      <c r="S8585" s="23" t="s">
        <v>27678</v>
      </c>
      <c r="T8585" s="22">
        <v>937976</v>
      </c>
      <c r="U8585" s="22">
        <v>274905</v>
      </c>
      <c r="V8585" s="21">
        <v>2022</v>
      </c>
    </row>
    <row r="8586" spans="1:22" ht="64.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1">
        <v>57050</v>
      </c>
      <c r="D8586" s="23" t="s">
        <v>245</v>
      </c>
      <c r="E8586" s="21" t="s">
        <v>27554</v>
      </c>
      <c r="F8586" s="23" t="s">
        <v>12934</v>
      </c>
      <c r="G8586" s="23" t="s">
        <v>12933</v>
      </c>
      <c r="H8586" s="21">
        <v>56366</v>
      </c>
      <c r="I8586" s="23" t="s">
        <v>74</v>
      </c>
      <c r="J8586" s="23" t="s">
        <v>27567</v>
      </c>
      <c r="K8586" s="23" t="s">
        <v>7552</v>
      </c>
      <c r="L8586" s="23" t="s">
        <v>242</v>
      </c>
      <c r="M8586" s="21">
        <v>22</v>
      </c>
      <c r="N8586" s="21">
        <v>2</v>
      </c>
      <c r="O8586" s="23" t="s">
        <v>27556</v>
      </c>
      <c r="P8586" s="23" t="s">
        <v>259</v>
      </c>
      <c r="Q8586" s="23" t="s">
        <v>260</v>
      </c>
      <c r="R8586" s="23" t="s">
        <v>260</v>
      </c>
      <c r="S8586" s="23" t="s">
        <v>27678</v>
      </c>
      <c r="T8586" s="22">
        <v>1015671</v>
      </c>
      <c r="U8586" s="22">
        <v>297676</v>
      </c>
      <c r="V8586" s="21">
        <v>2022</v>
      </c>
    </row>
    <row r="8587" spans="1:22" ht="51.7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1">
        <v>57051</v>
      </c>
      <c r="D8587" s="23" t="s">
        <v>248</v>
      </c>
      <c r="E8587" s="21" t="s">
        <v>27554</v>
      </c>
      <c r="F8587" s="23" t="s">
        <v>12936</v>
      </c>
      <c r="G8587" s="23" t="s">
        <v>5475</v>
      </c>
      <c r="H8587" s="21">
        <v>221</v>
      </c>
      <c r="I8587" s="23" t="s">
        <v>48</v>
      </c>
      <c r="J8587" s="23" t="s">
        <v>27577</v>
      </c>
      <c r="K8587" s="23" t="s">
        <v>242</v>
      </c>
      <c r="L8587" s="23" t="s">
        <v>242</v>
      </c>
      <c r="M8587" s="21">
        <v>22</v>
      </c>
      <c r="N8587" s="21">
        <v>1</v>
      </c>
      <c r="O8587" s="23" t="s">
        <v>249</v>
      </c>
      <c r="P8587" s="23" t="s">
        <v>241</v>
      </c>
      <c r="Q8587" s="23" t="s">
        <v>250</v>
      </c>
      <c r="R8587" s="23" t="s">
        <v>250</v>
      </c>
      <c r="S8587" s="23" t="s">
        <v>242</v>
      </c>
      <c r="T8587" s="22">
        <v>18254</v>
      </c>
      <c r="U8587" s="22">
        <v>1861</v>
      </c>
      <c r="V8587" s="21">
        <v>2022</v>
      </c>
    </row>
    <row r="8588" spans="1:22" ht="51.7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1">
        <v>57051</v>
      </c>
      <c r="D8588" s="23" t="s">
        <v>248</v>
      </c>
      <c r="E8588" s="21" t="s">
        <v>27554</v>
      </c>
      <c r="F8588" s="23" t="s">
        <v>12936</v>
      </c>
      <c r="G8588" s="23" t="s">
        <v>5475</v>
      </c>
      <c r="H8588" s="21">
        <v>221</v>
      </c>
      <c r="I8588" s="23" t="s">
        <v>48</v>
      </c>
      <c r="J8588" s="23" t="s">
        <v>27577</v>
      </c>
      <c r="K8588" s="23" t="s">
        <v>242</v>
      </c>
      <c r="L8588" s="23" t="s">
        <v>242</v>
      </c>
      <c r="M8588" s="21">
        <v>22</v>
      </c>
      <c r="N8588" s="21">
        <v>1</v>
      </c>
      <c r="O8588" s="23" t="s">
        <v>249</v>
      </c>
      <c r="P8588" s="23" t="s">
        <v>241</v>
      </c>
      <c r="Q8588" s="23" t="s">
        <v>1146</v>
      </c>
      <c r="R8588" s="23" t="s">
        <v>27559</v>
      </c>
      <c r="S8588" s="23" t="s">
        <v>242</v>
      </c>
      <c r="T8588" s="22">
        <v>0</v>
      </c>
      <c r="U8588" s="22">
        <v>0</v>
      </c>
      <c r="V8588" s="21">
        <v>2022</v>
      </c>
    </row>
    <row r="8589" spans="1:22" ht="51.7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1">
        <v>57052</v>
      </c>
      <c r="D8589" s="23" t="s">
        <v>248</v>
      </c>
      <c r="E8589" s="21" t="s">
        <v>27554</v>
      </c>
      <c r="F8589" s="23" t="s">
        <v>12937</v>
      </c>
      <c r="G8589" s="23" t="s">
        <v>5475</v>
      </c>
      <c r="H8589" s="21">
        <v>221</v>
      </c>
      <c r="I8589" s="23" t="s">
        <v>48</v>
      </c>
      <c r="J8589" s="23" t="s">
        <v>27577</v>
      </c>
      <c r="K8589" s="23" t="s">
        <v>242</v>
      </c>
      <c r="L8589" s="23" t="s">
        <v>242</v>
      </c>
      <c r="M8589" s="21">
        <v>22</v>
      </c>
      <c r="N8589" s="21">
        <v>1</v>
      </c>
      <c r="O8589" s="23" t="s">
        <v>249</v>
      </c>
      <c r="P8589" s="23" t="s">
        <v>241</v>
      </c>
      <c r="Q8589" s="23" t="s">
        <v>250</v>
      </c>
      <c r="R8589" s="23" t="s">
        <v>250</v>
      </c>
      <c r="S8589" s="23" t="s">
        <v>242</v>
      </c>
      <c r="T8589" s="22">
        <v>23239</v>
      </c>
      <c r="U8589" s="22">
        <v>2418</v>
      </c>
      <c r="V8589" s="21">
        <v>2022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1">
        <v>57052</v>
      </c>
      <c r="D8590" s="23" t="s">
        <v>248</v>
      </c>
      <c r="E8590" s="21" t="s">
        <v>27554</v>
      </c>
      <c r="F8590" s="23" t="s">
        <v>12937</v>
      </c>
      <c r="G8590" s="23" t="s">
        <v>5475</v>
      </c>
      <c r="H8590" s="21">
        <v>221</v>
      </c>
      <c r="I8590" s="23" t="s">
        <v>48</v>
      </c>
      <c r="J8590" s="23" t="s">
        <v>27577</v>
      </c>
      <c r="K8590" s="23" t="s">
        <v>242</v>
      </c>
      <c r="L8590" s="23" t="s">
        <v>242</v>
      </c>
      <c r="M8590" s="21">
        <v>22</v>
      </c>
      <c r="N8590" s="21">
        <v>1</v>
      </c>
      <c r="O8590" s="23" t="s">
        <v>249</v>
      </c>
      <c r="P8590" s="23" t="s">
        <v>241</v>
      </c>
      <c r="Q8590" s="23" t="s">
        <v>1146</v>
      </c>
      <c r="R8590" s="23" t="s">
        <v>27559</v>
      </c>
      <c r="S8590" s="23" t="s">
        <v>242</v>
      </c>
      <c r="T8590" s="22">
        <v>0</v>
      </c>
      <c r="U8590" s="22">
        <v>0</v>
      </c>
      <c r="V8590" s="21">
        <v>2022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1">
        <v>57053</v>
      </c>
      <c r="D8591" s="23" t="s">
        <v>248</v>
      </c>
      <c r="E8591" s="21" t="s">
        <v>27554</v>
      </c>
      <c r="F8591" s="23" t="s">
        <v>12939</v>
      </c>
      <c r="G8591" s="23" t="s">
        <v>5475</v>
      </c>
      <c r="H8591" s="21">
        <v>221</v>
      </c>
      <c r="I8591" s="23" t="s">
        <v>48</v>
      </c>
      <c r="J8591" s="23" t="s">
        <v>27577</v>
      </c>
      <c r="K8591" s="23" t="s">
        <v>242</v>
      </c>
      <c r="L8591" s="23" t="s">
        <v>242</v>
      </c>
      <c r="M8591" s="21">
        <v>22</v>
      </c>
      <c r="N8591" s="21">
        <v>1</v>
      </c>
      <c r="O8591" s="23" t="s">
        <v>249</v>
      </c>
      <c r="P8591" s="23" t="s">
        <v>241</v>
      </c>
      <c r="Q8591" s="23" t="s">
        <v>1146</v>
      </c>
      <c r="R8591" s="23" t="s">
        <v>27559</v>
      </c>
      <c r="S8591" s="23" t="s">
        <v>242</v>
      </c>
      <c r="T8591" s="22">
        <v>0</v>
      </c>
      <c r="U8591" s="22">
        <v>0</v>
      </c>
      <c r="V8591" s="21">
        <v>2022</v>
      </c>
    </row>
    <row r="8592" spans="1:22" ht="51.7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1">
        <v>57054</v>
      </c>
      <c r="D8592" s="23" t="s">
        <v>248</v>
      </c>
      <c r="E8592" s="21" t="s">
        <v>27554</v>
      </c>
      <c r="F8592" s="23" t="s">
        <v>12940</v>
      </c>
      <c r="G8592" s="23" t="s">
        <v>5475</v>
      </c>
      <c r="H8592" s="21">
        <v>221</v>
      </c>
      <c r="I8592" s="23" t="s">
        <v>48</v>
      </c>
      <c r="J8592" s="23" t="s">
        <v>27577</v>
      </c>
      <c r="K8592" s="23" t="s">
        <v>242</v>
      </c>
      <c r="L8592" s="23" t="s">
        <v>242</v>
      </c>
      <c r="M8592" s="21">
        <v>22</v>
      </c>
      <c r="N8592" s="21">
        <v>1</v>
      </c>
      <c r="O8592" s="23" t="s">
        <v>249</v>
      </c>
      <c r="P8592" s="23" t="s">
        <v>241</v>
      </c>
      <c r="Q8592" s="23" t="s">
        <v>250</v>
      </c>
      <c r="R8592" s="23" t="s">
        <v>250</v>
      </c>
      <c r="S8592" s="23" t="s">
        <v>242</v>
      </c>
      <c r="T8592" s="22">
        <v>14064</v>
      </c>
      <c r="U8592" s="22">
        <v>1446</v>
      </c>
      <c r="V8592" s="21">
        <v>2022</v>
      </c>
    </row>
    <row r="8593" spans="1:22" ht="51.7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1">
        <v>57054</v>
      </c>
      <c r="D8593" s="23" t="s">
        <v>248</v>
      </c>
      <c r="E8593" s="21" t="s">
        <v>27554</v>
      </c>
      <c r="F8593" s="23" t="s">
        <v>12940</v>
      </c>
      <c r="G8593" s="23" t="s">
        <v>5475</v>
      </c>
      <c r="H8593" s="21">
        <v>221</v>
      </c>
      <c r="I8593" s="23" t="s">
        <v>48</v>
      </c>
      <c r="J8593" s="23" t="s">
        <v>27577</v>
      </c>
      <c r="K8593" s="23" t="s">
        <v>242</v>
      </c>
      <c r="L8593" s="23" t="s">
        <v>242</v>
      </c>
      <c r="M8593" s="21">
        <v>22</v>
      </c>
      <c r="N8593" s="21">
        <v>1</v>
      </c>
      <c r="O8593" s="23" t="s">
        <v>249</v>
      </c>
      <c r="P8593" s="23" t="s">
        <v>241</v>
      </c>
      <c r="Q8593" s="23" t="s">
        <v>1146</v>
      </c>
      <c r="R8593" s="23" t="s">
        <v>27559</v>
      </c>
      <c r="S8593" s="23" t="s">
        <v>242</v>
      </c>
      <c r="T8593" s="22">
        <v>0</v>
      </c>
      <c r="U8593" s="22">
        <v>0</v>
      </c>
      <c r="V8593" s="21">
        <v>2022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1">
        <v>57055</v>
      </c>
      <c r="D8594" s="23" t="s">
        <v>245</v>
      </c>
      <c r="E8594" s="21" t="s">
        <v>27554</v>
      </c>
      <c r="F8594" s="23" t="s">
        <v>12941</v>
      </c>
      <c r="G8594" s="23" t="s">
        <v>5475</v>
      </c>
      <c r="H8594" s="21">
        <v>221</v>
      </c>
      <c r="I8594" s="23" t="s">
        <v>48</v>
      </c>
      <c r="J8594" s="23" t="s">
        <v>27577</v>
      </c>
      <c r="K8594" s="23" t="s">
        <v>242</v>
      </c>
      <c r="L8594" s="23" t="s">
        <v>242</v>
      </c>
      <c r="M8594" s="21">
        <v>22</v>
      </c>
      <c r="N8594" s="21">
        <v>1</v>
      </c>
      <c r="O8594" s="23" t="s">
        <v>249</v>
      </c>
      <c r="P8594" s="23" t="s">
        <v>241</v>
      </c>
      <c r="Q8594" s="23" t="s">
        <v>250</v>
      </c>
      <c r="R8594" s="23" t="s">
        <v>250</v>
      </c>
      <c r="S8594" s="23" t="s">
        <v>242</v>
      </c>
      <c r="T8594" s="22">
        <v>33874</v>
      </c>
      <c r="U8594" s="22">
        <v>3554</v>
      </c>
      <c r="V8594" s="21">
        <v>2022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1">
        <v>57055</v>
      </c>
      <c r="D8595" s="23" t="s">
        <v>245</v>
      </c>
      <c r="E8595" s="21" t="s">
        <v>27554</v>
      </c>
      <c r="F8595" s="23" t="s">
        <v>12941</v>
      </c>
      <c r="G8595" s="23" t="s">
        <v>5475</v>
      </c>
      <c r="H8595" s="21">
        <v>221</v>
      </c>
      <c r="I8595" s="23" t="s">
        <v>48</v>
      </c>
      <c r="J8595" s="23" t="s">
        <v>27577</v>
      </c>
      <c r="K8595" s="23" t="s">
        <v>242</v>
      </c>
      <c r="L8595" s="23" t="s">
        <v>242</v>
      </c>
      <c r="M8595" s="21">
        <v>22</v>
      </c>
      <c r="N8595" s="21">
        <v>1</v>
      </c>
      <c r="O8595" s="23" t="s">
        <v>249</v>
      </c>
      <c r="P8595" s="23" t="s">
        <v>241</v>
      </c>
      <c r="Q8595" s="23" t="s">
        <v>1146</v>
      </c>
      <c r="R8595" s="23" t="s">
        <v>27559</v>
      </c>
      <c r="S8595" s="23" t="s">
        <v>242</v>
      </c>
      <c r="T8595" s="22">
        <v>0</v>
      </c>
      <c r="U8595" s="22">
        <v>0</v>
      </c>
      <c r="V8595" s="21">
        <v>2022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1">
        <v>57056</v>
      </c>
      <c r="D8596" s="23" t="s">
        <v>248</v>
      </c>
      <c r="E8596" s="21" t="s">
        <v>27554</v>
      </c>
      <c r="F8596" s="23" t="s">
        <v>12942</v>
      </c>
      <c r="G8596" s="23" t="s">
        <v>5475</v>
      </c>
      <c r="H8596" s="21">
        <v>221</v>
      </c>
      <c r="I8596" s="23" t="s">
        <v>48</v>
      </c>
      <c r="J8596" s="23" t="s">
        <v>27577</v>
      </c>
      <c r="K8596" s="23" t="s">
        <v>242</v>
      </c>
      <c r="L8596" s="23" t="s">
        <v>242</v>
      </c>
      <c r="M8596" s="21">
        <v>22</v>
      </c>
      <c r="N8596" s="21">
        <v>1</v>
      </c>
      <c r="O8596" s="23" t="s">
        <v>249</v>
      </c>
      <c r="P8596" s="23" t="s">
        <v>241</v>
      </c>
      <c r="Q8596" s="23" t="s">
        <v>250</v>
      </c>
      <c r="R8596" s="23" t="s">
        <v>250</v>
      </c>
      <c r="S8596" s="23" t="s">
        <v>242</v>
      </c>
      <c r="T8596" s="22">
        <v>18482</v>
      </c>
      <c r="U8596" s="22">
        <v>1836</v>
      </c>
      <c r="V8596" s="21">
        <v>2022</v>
      </c>
    </row>
    <row r="8597" spans="1:22" ht="51.7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1">
        <v>57056</v>
      </c>
      <c r="D8597" s="23" t="s">
        <v>248</v>
      </c>
      <c r="E8597" s="21" t="s">
        <v>27554</v>
      </c>
      <c r="F8597" s="23" t="s">
        <v>12942</v>
      </c>
      <c r="G8597" s="23" t="s">
        <v>5475</v>
      </c>
      <c r="H8597" s="21">
        <v>221</v>
      </c>
      <c r="I8597" s="23" t="s">
        <v>48</v>
      </c>
      <c r="J8597" s="23" t="s">
        <v>27577</v>
      </c>
      <c r="K8597" s="23" t="s">
        <v>242</v>
      </c>
      <c r="L8597" s="23" t="s">
        <v>242</v>
      </c>
      <c r="M8597" s="21">
        <v>22</v>
      </c>
      <c r="N8597" s="21">
        <v>1</v>
      </c>
      <c r="O8597" s="23" t="s">
        <v>249</v>
      </c>
      <c r="P8597" s="23" t="s">
        <v>241</v>
      </c>
      <c r="Q8597" s="23" t="s">
        <v>1146</v>
      </c>
      <c r="R8597" s="23" t="s">
        <v>27559</v>
      </c>
      <c r="S8597" s="23" t="s">
        <v>242</v>
      </c>
      <c r="T8597" s="22">
        <v>0</v>
      </c>
      <c r="U8597" s="22">
        <v>0</v>
      </c>
      <c r="V8597" s="21">
        <v>2022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1">
        <v>57057</v>
      </c>
      <c r="D8598" s="23" t="s">
        <v>248</v>
      </c>
      <c r="E8598" s="21" t="s">
        <v>27554</v>
      </c>
      <c r="F8598" s="23" t="s">
        <v>12943</v>
      </c>
      <c r="G8598" s="23" t="s">
        <v>5475</v>
      </c>
      <c r="H8598" s="21">
        <v>221</v>
      </c>
      <c r="I8598" s="23" t="s">
        <v>48</v>
      </c>
      <c r="J8598" s="23" t="s">
        <v>27577</v>
      </c>
      <c r="K8598" s="23" t="s">
        <v>242</v>
      </c>
      <c r="L8598" s="23" t="s">
        <v>242</v>
      </c>
      <c r="M8598" s="21">
        <v>22</v>
      </c>
      <c r="N8598" s="21">
        <v>1</v>
      </c>
      <c r="O8598" s="23" t="s">
        <v>249</v>
      </c>
      <c r="P8598" s="23" t="s">
        <v>241</v>
      </c>
      <c r="Q8598" s="23" t="s">
        <v>250</v>
      </c>
      <c r="R8598" s="23" t="s">
        <v>250</v>
      </c>
      <c r="S8598" s="23" t="s">
        <v>242</v>
      </c>
      <c r="T8598" s="22">
        <v>17419</v>
      </c>
      <c r="U8598" s="22">
        <v>2303</v>
      </c>
      <c r="V8598" s="21">
        <v>2022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1">
        <v>57057</v>
      </c>
      <c r="D8599" s="23" t="s">
        <v>248</v>
      </c>
      <c r="E8599" s="21" t="s">
        <v>27554</v>
      </c>
      <c r="F8599" s="23" t="s">
        <v>12943</v>
      </c>
      <c r="G8599" s="23" t="s">
        <v>5475</v>
      </c>
      <c r="H8599" s="21">
        <v>221</v>
      </c>
      <c r="I8599" s="23" t="s">
        <v>48</v>
      </c>
      <c r="J8599" s="23" t="s">
        <v>27577</v>
      </c>
      <c r="K8599" s="23" t="s">
        <v>242</v>
      </c>
      <c r="L8599" s="23" t="s">
        <v>242</v>
      </c>
      <c r="M8599" s="21">
        <v>22</v>
      </c>
      <c r="N8599" s="21">
        <v>1</v>
      </c>
      <c r="O8599" s="23" t="s">
        <v>249</v>
      </c>
      <c r="P8599" s="23" t="s">
        <v>241</v>
      </c>
      <c r="Q8599" s="23" t="s">
        <v>1146</v>
      </c>
      <c r="R8599" s="23" t="s">
        <v>27559</v>
      </c>
      <c r="S8599" s="23" t="s">
        <v>242</v>
      </c>
      <c r="T8599" s="22">
        <v>0</v>
      </c>
      <c r="U8599" s="22">
        <v>0</v>
      </c>
      <c r="V8599" s="21">
        <v>2022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1">
        <v>57058</v>
      </c>
      <c r="D8600" s="23" t="s">
        <v>248</v>
      </c>
      <c r="E8600" s="21" t="s">
        <v>27554</v>
      </c>
      <c r="F8600" s="23" t="s">
        <v>12944</v>
      </c>
      <c r="G8600" s="23" t="s">
        <v>5475</v>
      </c>
      <c r="H8600" s="21">
        <v>221</v>
      </c>
      <c r="I8600" s="23" t="s">
        <v>48</v>
      </c>
      <c r="J8600" s="23" t="s">
        <v>27577</v>
      </c>
      <c r="K8600" s="23" t="s">
        <v>242</v>
      </c>
      <c r="L8600" s="23" t="s">
        <v>242</v>
      </c>
      <c r="M8600" s="21">
        <v>22</v>
      </c>
      <c r="N8600" s="21">
        <v>1</v>
      </c>
      <c r="O8600" s="23" t="s">
        <v>249</v>
      </c>
      <c r="P8600" s="23" t="s">
        <v>241</v>
      </c>
      <c r="Q8600" s="23" t="s">
        <v>250</v>
      </c>
      <c r="R8600" s="23" t="s">
        <v>250</v>
      </c>
      <c r="S8600" s="23" t="s">
        <v>242</v>
      </c>
      <c r="T8600" s="22">
        <v>19168</v>
      </c>
      <c r="U8600" s="22">
        <v>1883</v>
      </c>
      <c r="V8600" s="21">
        <v>2022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1">
        <v>57058</v>
      </c>
      <c r="D8601" s="23" t="s">
        <v>248</v>
      </c>
      <c r="E8601" s="21" t="s">
        <v>27554</v>
      </c>
      <c r="F8601" s="23" t="s">
        <v>12944</v>
      </c>
      <c r="G8601" s="23" t="s">
        <v>5475</v>
      </c>
      <c r="H8601" s="21">
        <v>221</v>
      </c>
      <c r="I8601" s="23" t="s">
        <v>48</v>
      </c>
      <c r="J8601" s="23" t="s">
        <v>27577</v>
      </c>
      <c r="K8601" s="23" t="s">
        <v>242</v>
      </c>
      <c r="L8601" s="23" t="s">
        <v>242</v>
      </c>
      <c r="M8601" s="21">
        <v>22</v>
      </c>
      <c r="N8601" s="21">
        <v>1</v>
      </c>
      <c r="O8601" s="23" t="s">
        <v>249</v>
      </c>
      <c r="P8601" s="23" t="s">
        <v>241</v>
      </c>
      <c r="Q8601" s="23" t="s">
        <v>1146</v>
      </c>
      <c r="R8601" s="23" t="s">
        <v>27559</v>
      </c>
      <c r="S8601" s="23" t="s">
        <v>242</v>
      </c>
      <c r="T8601" s="22">
        <v>0</v>
      </c>
      <c r="U8601" s="22">
        <v>0</v>
      </c>
      <c r="V8601" s="21">
        <v>2022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1">
        <v>57059</v>
      </c>
      <c r="D8602" s="23" t="s">
        <v>248</v>
      </c>
      <c r="E8602" s="21" t="s">
        <v>27554</v>
      </c>
      <c r="F8602" s="23" t="s">
        <v>12945</v>
      </c>
      <c r="G8602" s="23" t="s">
        <v>5475</v>
      </c>
      <c r="H8602" s="21">
        <v>221</v>
      </c>
      <c r="I8602" s="23" t="s">
        <v>48</v>
      </c>
      <c r="J8602" s="23" t="s">
        <v>27577</v>
      </c>
      <c r="K8602" s="23" t="s">
        <v>242</v>
      </c>
      <c r="L8602" s="23" t="s">
        <v>242</v>
      </c>
      <c r="M8602" s="21">
        <v>22</v>
      </c>
      <c r="N8602" s="21">
        <v>1</v>
      </c>
      <c r="O8602" s="23" t="s">
        <v>249</v>
      </c>
      <c r="P8602" s="23" t="s">
        <v>241</v>
      </c>
      <c r="Q8602" s="23" t="s">
        <v>250</v>
      </c>
      <c r="R8602" s="23" t="s">
        <v>250</v>
      </c>
      <c r="S8602" s="23" t="s">
        <v>242</v>
      </c>
      <c r="T8602" s="22">
        <v>11278</v>
      </c>
      <c r="U8602" s="22">
        <v>1237</v>
      </c>
      <c r="V8602" s="21">
        <v>2022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1">
        <v>57059</v>
      </c>
      <c r="D8603" s="23" t="s">
        <v>248</v>
      </c>
      <c r="E8603" s="21" t="s">
        <v>27554</v>
      </c>
      <c r="F8603" s="23" t="s">
        <v>12945</v>
      </c>
      <c r="G8603" s="23" t="s">
        <v>5475</v>
      </c>
      <c r="H8603" s="21">
        <v>221</v>
      </c>
      <c r="I8603" s="23" t="s">
        <v>48</v>
      </c>
      <c r="J8603" s="23" t="s">
        <v>27577</v>
      </c>
      <c r="K8603" s="23" t="s">
        <v>242</v>
      </c>
      <c r="L8603" s="23" t="s">
        <v>242</v>
      </c>
      <c r="M8603" s="21">
        <v>22</v>
      </c>
      <c r="N8603" s="21">
        <v>1</v>
      </c>
      <c r="O8603" s="23" t="s">
        <v>249</v>
      </c>
      <c r="P8603" s="23" t="s">
        <v>241</v>
      </c>
      <c r="Q8603" s="23" t="s">
        <v>1146</v>
      </c>
      <c r="R8603" s="23" t="s">
        <v>27559</v>
      </c>
      <c r="S8603" s="23" t="s">
        <v>242</v>
      </c>
      <c r="T8603" s="22">
        <v>0</v>
      </c>
      <c r="U8603" s="22">
        <v>0</v>
      </c>
      <c r="V8603" s="21">
        <v>2022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1">
        <v>57060</v>
      </c>
      <c r="D8604" s="23" t="s">
        <v>248</v>
      </c>
      <c r="E8604" s="21" t="s">
        <v>27554</v>
      </c>
      <c r="F8604" s="23" t="s">
        <v>12946</v>
      </c>
      <c r="G8604" s="23" t="s">
        <v>5475</v>
      </c>
      <c r="H8604" s="21">
        <v>221</v>
      </c>
      <c r="I8604" s="23" t="s">
        <v>48</v>
      </c>
      <c r="J8604" s="23" t="s">
        <v>27577</v>
      </c>
      <c r="K8604" s="23" t="s">
        <v>242</v>
      </c>
      <c r="L8604" s="23" t="s">
        <v>242</v>
      </c>
      <c r="M8604" s="21">
        <v>22</v>
      </c>
      <c r="N8604" s="21">
        <v>1</v>
      </c>
      <c r="O8604" s="23" t="s">
        <v>249</v>
      </c>
      <c r="P8604" s="23" t="s">
        <v>241</v>
      </c>
      <c r="Q8604" s="23" t="s">
        <v>250</v>
      </c>
      <c r="R8604" s="23" t="s">
        <v>250</v>
      </c>
      <c r="S8604" s="23" t="s">
        <v>242</v>
      </c>
      <c r="T8604" s="22">
        <v>12743</v>
      </c>
      <c r="U8604" s="22">
        <v>1363</v>
      </c>
      <c r="V8604" s="21">
        <v>2022</v>
      </c>
    </row>
    <row r="8605" spans="1:22" ht="51.7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1">
        <v>57060</v>
      </c>
      <c r="D8605" s="23" t="s">
        <v>248</v>
      </c>
      <c r="E8605" s="21" t="s">
        <v>27554</v>
      </c>
      <c r="F8605" s="23" t="s">
        <v>12946</v>
      </c>
      <c r="G8605" s="23" t="s">
        <v>5475</v>
      </c>
      <c r="H8605" s="21">
        <v>221</v>
      </c>
      <c r="I8605" s="23" t="s">
        <v>48</v>
      </c>
      <c r="J8605" s="23" t="s">
        <v>27577</v>
      </c>
      <c r="K8605" s="23" t="s">
        <v>242</v>
      </c>
      <c r="L8605" s="23" t="s">
        <v>242</v>
      </c>
      <c r="M8605" s="21">
        <v>22</v>
      </c>
      <c r="N8605" s="21">
        <v>1</v>
      </c>
      <c r="O8605" s="23" t="s">
        <v>249</v>
      </c>
      <c r="P8605" s="23" t="s">
        <v>241</v>
      </c>
      <c r="Q8605" s="23" t="s">
        <v>1146</v>
      </c>
      <c r="R8605" s="23" t="s">
        <v>27559</v>
      </c>
      <c r="S8605" s="23" t="s">
        <v>242</v>
      </c>
      <c r="T8605" s="22">
        <v>0</v>
      </c>
      <c r="U8605" s="22">
        <v>0</v>
      </c>
      <c r="V8605" s="21">
        <v>2022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1">
        <v>57062</v>
      </c>
      <c r="D8606" s="23" t="s">
        <v>248</v>
      </c>
      <c r="E8606" s="21" t="s">
        <v>27554</v>
      </c>
      <c r="F8606" s="23" t="s">
        <v>12948</v>
      </c>
      <c r="G8606" s="23" t="s">
        <v>5475</v>
      </c>
      <c r="H8606" s="21">
        <v>221</v>
      </c>
      <c r="I8606" s="23" t="s">
        <v>48</v>
      </c>
      <c r="J8606" s="23" t="s">
        <v>27577</v>
      </c>
      <c r="K8606" s="23" t="s">
        <v>242</v>
      </c>
      <c r="L8606" s="23" t="s">
        <v>242</v>
      </c>
      <c r="M8606" s="21">
        <v>22</v>
      </c>
      <c r="N8606" s="21">
        <v>1</v>
      </c>
      <c r="O8606" s="23" t="s">
        <v>249</v>
      </c>
      <c r="P8606" s="23" t="s">
        <v>241</v>
      </c>
      <c r="Q8606" s="23" t="s">
        <v>250</v>
      </c>
      <c r="R8606" s="23" t="s">
        <v>250</v>
      </c>
      <c r="S8606" s="23" t="s">
        <v>242</v>
      </c>
      <c r="T8606" s="22">
        <v>20823</v>
      </c>
      <c r="U8606" s="22">
        <v>2310</v>
      </c>
      <c r="V8606" s="21">
        <v>2022</v>
      </c>
    </row>
    <row r="8607" spans="1:22" ht="51.7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1">
        <v>57062</v>
      </c>
      <c r="D8607" s="23" t="s">
        <v>248</v>
      </c>
      <c r="E8607" s="21" t="s">
        <v>27554</v>
      </c>
      <c r="F8607" s="23" t="s">
        <v>12948</v>
      </c>
      <c r="G8607" s="23" t="s">
        <v>5475</v>
      </c>
      <c r="H8607" s="21">
        <v>221</v>
      </c>
      <c r="I8607" s="23" t="s">
        <v>48</v>
      </c>
      <c r="J8607" s="23" t="s">
        <v>27577</v>
      </c>
      <c r="K8607" s="23" t="s">
        <v>242</v>
      </c>
      <c r="L8607" s="23" t="s">
        <v>242</v>
      </c>
      <c r="M8607" s="21">
        <v>22</v>
      </c>
      <c r="N8607" s="21">
        <v>1</v>
      </c>
      <c r="O8607" s="23" t="s">
        <v>249</v>
      </c>
      <c r="P8607" s="23" t="s">
        <v>241</v>
      </c>
      <c r="Q8607" s="23" t="s">
        <v>1146</v>
      </c>
      <c r="R8607" s="23" t="s">
        <v>27559</v>
      </c>
      <c r="S8607" s="23" t="s">
        <v>242</v>
      </c>
      <c r="T8607" s="22">
        <v>0</v>
      </c>
      <c r="U8607" s="22">
        <v>0</v>
      </c>
      <c r="V8607" s="21">
        <v>2022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1">
        <v>57063</v>
      </c>
      <c r="D8608" s="23" t="s">
        <v>248</v>
      </c>
      <c r="E8608" s="21" t="s">
        <v>27554</v>
      </c>
      <c r="F8608" s="23" t="s">
        <v>12949</v>
      </c>
      <c r="G8608" s="23" t="s">
        <v>5475</v>
      </c>
      <c r="H8608" s="21">
        <v>221</v>
      </c>
      <c r="I8608" s="23" t="s">
        <v>48</v>
      </c>
      <c r="J8608" s="23" t="s">
        <v>27577</v>
      </c>
      <c r="K8608" s="23" t="s">
        <v>242</v>
      </c>
      <c r="L8608" s="23" t="s">
        <v>242</v>
      </c>
      <c r="M8608" s="21">
        <v>22</v>
      </c>
      <c r="N8608" s="21">
        <v>1</v>
      </c>
      <c r="O8608" s="23" t="s">
        <v>249</v>
      </c>
      <c r="P8608" s="23" t="s">
        <v>241</v>
      </c>
      <c r="Q8608" s="23" t="s">
        <v>250</v>
      </c>
      <c r="R8608" s="23" t="s">
        <v>250</v>
      </c>
      <c r="S8608" s="23" t="s">
        <v>242</v>
      </c>
      <c r="T8608" s="22">
        <v>15748</v>
      </c>
      <c r="U8608" s="22">
        <v>1661</v>
      </c>
      <c r="V8608" s="21">
        <v>2022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1">
        <v>57063</v>
      </c>
      <c r="D8609" s="23" t="s">
        <v>248</v>
      </c>
      <c r="E8609" s="21" t="s">
        <v>27554</v>
      </c>
      <c r="F8609" s="23" t="s">
        <v>12949</v>
      </c>
      <c r="G8609" s="23" t="s">
        <v>5475</v>
      </c>
      <c r="H8609" s="21">
        <v>221</v>
      </c>
      <c r="I8609" s="23" t="s">
        <v>48</v>
      </c>
      <c r="J8609" s="23" t="s">
        <v>27577</v>
      </c>
      <c r="K8609" s="23" t="s">
        <v>242</v>
      </c>
      <c r="L8609" s="23" t="s">
        <v>242</v>
      </c>
      <c r="M8609" s="21">
        <v>22</v>
      </c>
      <c r="N8609" s="21">
        <v>1</v>
      </c>
      <c r="O8609" s="23" t="s">
        <v>249</v>
      </c>
      <c r="P8609" s="23" t="s">
        <v>241</v>
      </c>
      <c r="Q8609" s="23" t="s">
        <v>1146</v>
      </c>
      <c r="R8609" s="23" t="s">
        <v>27559</v>
      </c>
      <c r="S8609" s="23" t="s">
        <v>242</v>
      </c>
      <c r="T8609" s="22">
        <v>0</v>
      </c>
      <c r="U8609" s="22">
        <v>0</v>
      </c>
      <c r="V8609" s="21">
        <v>2022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1">
        <v>57064</v>
      </c>
      <c r="D8610" s="23" t="s">
        <v>248</v>
      </c>
      <c r="E8610" s="21" t="s">
        <v>27554</v>
      </c>
      <c r="F8610" s="23" t="s">
        <v>12950</v>
      </c>
      <c r="G8610" s="23" t="s">
        <v>5475</v>
      </c>
      <c r="H8610" s="21">
        <v>221</v>
      </c>
      <c r="I8610" s="23" t="s">
        <v>48</v>
      </c>
      <c r="J8610" s="23" t="s">
        <v>27577</v>
      </c>
      <c r="K8610" s="23" t="s">
        <v>242</v>
      </c>
      <c r="L8610" s="23" t="s">
        <v>242</v>
      </c>
      <c r="M8610" s="21">
        <v>22</v>
      </c>
      <c r="N8610" s="21">
        <v>1</v>
      </c>
      <c r="O8610" s="23" t="s">
        <v>249</v>
      </c>
      <c r="P8610" s="23" t="s">
        <v>241</v>
      </c>
      <c r="Q8610" s="23" t="s">
        <v>250</v>
      </c>
      <c r="R8610" s="23" t="s">
        <v>250</v>
      </c>
      <c r="S8610" s="23" t="s">
        <v>242</v>
      </c>
      <c r="T8610" s="22">
        <v>19670</v>
      </c>
      <c r="U8610" s="22">
        <v>2089</v>
      </c>
      <c r="V8610" s="21">
        <v>2022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1">
        <v>57064</v>
      </c>
      <c r="D8611" s="23" t="s">
        <v>248</v>
      </c>
      <c r="E8611" s="21" t="s">
        <v>27554</v>
      </c>
      <c r="F8611" s="23" t="s">
        <v>12950</v>
      </c>
      <c r="G8611" s="23" t="s">
        <v>5475</v>
      </c>
      <c r="H8611" s="21">
        <v>221</v>
      </c>
      <c r="I8611" s="23" t="s">
        <v>48</v>
      </c>
      <c r="J8611" s="23" t="s">
        <v>27577</v>
      </c>
      <c r="K8611" s="23" t="s">
        <v>242</v>
      </c>
      <c r="L8611" s="23" t="s">
        <v>242</v>
      </c>
      <c r="M8611" s="21">
        <v>22</v>
      </c>
      <c r="N8611" s="21">
        <v>1</v>
      </c>
      <c r="O8611" s="23" t="s">
        <v>249</v>
      </c>
      <c r="P8611" s="23" t="s">
        <v>241</v>
      </c>
      <c r="Q8611" s="23" t="s">
        <v>1146</v>
      </c>
      <c r="R8611" s="23" t="s">
        <v>27559</v>
      </c>
      <c r="S8611" s="23" t="s">
        <v>242</v>
      </c>
      <c r="T8611" s="22">
        <v>0</v>
      </c>
      <c r="U8611" s="22">
        <v>0</v>
      </c>
      <c r="V8611" s="21">
        <v>2022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1">
        <v>57065</v>
      </c>
      <c r="D8612" s="23" t="s">
        <v>248</v>
      </c>
      <c r="E8612" s="21" t="s">
        <v>27554</v>
      </c>
      <c r="F8612" s="23" t="s">
        <v>12951</v>
      </c>
      <c r="G8612" s="23" t="s">
        <v>5475</v>
      </c>
      <c r="H8612" s="21">
        <v>221</v>
      </c>
      <c r="I8612" s="23" t="s">
        <v>48</v>
      </c>
      <c r="J8612" s="23" t="s">
        <v>27577</v>
      </c>
      <c r="K8612" s="23" t="s">
        <v>242</v>
      </c>
      <c r="L8612" s="23" t="s">
        <v>242</v>
      </c>
      <c r="M8612" s="21">
        <v>22</v>
      </c>
      <c r="N8612" s="21">
        <v>1</v>
      </c>
      <c r="O8612" s="23" t="s">
        <v>249</v>
      </c>
      <c r="P8612" s="23" t="s">
        <v>241</v>
      </c>
      <c r="Q8612" s="23" t="s">
        <v>250</v>
      </c>
      <c r="R8612" s="23" t="s">
        <v>250</v>
      </c>
      <c r="S8612" s="23" t="s">
        <v>242</v>
      </c>
      <c r="T8612" s="22">
        <v>18749</v>
      </c>
      <c r="U8612" s="22">
        <v>2029</v>
      </c>
      <c r="V8612" s="21">
        <v>2022</v>
      </c>
    </row>
    <row r="8613" spans="1:22" ht="51.7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1">
        <v>57065</v>
      </c>
      <c r="D8613" s="23" t="s">
        <v>248</v>
      </c>
      <c r="E8613" s="21" t="s">
        <v>27554</v>
      </c>
      <c r="F8613" s="23" t="s">
        <v>12951</v>
      </c>
      <c r="G8613" s="23" t="s">
        <v>5475</v>
      </c>
      <c r="H8613" s="21">
        <v>221</v>
      </c>
      <c r="I8613" s="23" t="s">
        <v>48</v>
      </c>
      <c r="J8613" s="23" t="s">
        <v>27577</v>
      </c>
      <c r="K8613" s="23" t="s">
        <v>242</v>
      </c>
      <c r="L8613" s="23" t="s">
        <v>242</v>
      </c>
      <c r="M8613" s="21">
        <v>22</v>
      </c>
      <c r="N8613" s="21">
        <v>1</v>
      </c>
      <c r="O8613" s="23" t="s">
        <v>249</v>
      </c>
      <c r="P8613" s="23" t="s">
        <v>241</v>
      </c>
      <c r="Q8613" s="23" t="s">
        <v>1146</v>
      </c>
      <c r="R8613" s="23" t="s">
        <v>27559</v>
      </c>
      <c r="S8613" s="23" t="s">
        <v>242</v>
      </c>
      <c r="T8613" s="22">
        <v>0</v>
      </c>
      <c r="U8613" s="22">
        <v>0</v>
      </c>
      <c r="V8613" s="21">
        <v>2022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1">
        <v>57066</v>
      </c>
      <c r="D8614" s="23" t="s">
        <v>248</v>
      </c>
      <c r="E8614" s="21" t="s">
        <v>27554</v>
      </c>
      <c r="F8614" s="23" t="s">
        <v>12952</v>
      </c>
      <c r="G8614" s="23" t="s">
        <v>5475</v>
      </c>
      <c r="H8614" s="21">
        <v>221</v>
      </c>
      <c r="I8614" s="23" t="s">
        <v>48</v>
      </c>
      <c r="J8614" s="23" t="s">
        <v>27577</v>
      </c>
      <c r="K8614" s="23" t="s">
        <v>242</v>
      </c>
      <c r="L8614" s="23" t="s">
        <v>242</v>
      </c>
      <c r="M8614" s="21">
        <v>22</v>
      </c>
      <c r="N8614" s="21">
        <v>1</v>
      </c>
      <c r="O8614" s="23" t="s">
        <v>249</v>
      </c>
      <c r="P8614" s="23" t="s">
        <v>241</v>
      </c>
      <c r="Q8614" s="23" t="s">
        <v>250</v>
      </c>
      <c r="R8614" s="23" t="s">
        <v>250</v>
      </c>
      <c r="S8614" s="23" t="s">
        <v>242</v>
      </c>
      <c r="T8614" s="22">
        <v>24779</v>
      </c>
      <c r="U8614" s="22">
        <v>2840</v>
      </c>
      <c r="V8614" s="21">
        <v>2022</v>
      </c>
    </row>
    <row r="8615" spans="1:22" ht="51.7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1">
        <v>57066</v>
      </c>
      <c r="D8615" s="23" t="s">
        <v>248</v>
      </c>
      <c r="E8615" s="21" t="s">
        <v>27554</v>
      </c>
      <c r="F8615" s="23" t="s">
        <v>12952</v>
      </c>
      <c r="G8615" s="23" t="s">
        <v>5475</v>
      </c>
      <c r="H8615" s="21">
        <v>221</v>
      </c>
      <c r="I8615" s="23" t="s">
        <v>48</v>
      </c>
      <c r="J8615" s="23" t="s">
        <v>27577</v>
      </c>
      <c r="K8615" s="23" t="s">
        <v>242</v>
      </c>
      <c r="L8615" s="23" t="s">
        <v>242</v>
      </c>
      <c r="M8615" s="21">
        <v>22</v>
      </c>
      <c r="N8615" s="21">
        <v>1</v>
      </c>
      <c r="O8615" s="23" t="s">
        <v>249</v>
      </c>
      <c r="P8615" s="23" t="s">
        <v>241</v>
      </c>
      <c r="Q8615" s="23" t="s">
        <v>1146</v>
      </c>
      <c r="R8615" s="23" t="s">
        <v>27559</v>
      </c>
      <c r="S8615" s="23" t="s">
        <v>242</v>
      </c>
      <c r="T8615" s="22">
        <v>0</v>
      </c>
      <c r="U8615" s="22">
        <v>0</v>
      </c>
      <c r="V8615" s="21">
        <v>2022</v>
      </c>
    </row>
    <row r="8616" spans="1:22" ht="51.7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1">
        <v>57067</v>
      </c>
      <c r="D8616" s="23" t="s">
        <v>248</v>
      </c>
      <c r="E8616" s="21" t="s">
        <v>27554</v>
      </c>
      <c r="F8616" s="23" t="s">
        <v>12953</v>
      </c>
      <c r="G8616" s="23" t="s">
        <v>5475</v>
      </c>
      <c r="H8616" s="21">
        <v>221</v>
      </c>
      <c r="I8616" s="23" t="s">
        <v>48</v>
      </c>
      <c r="J8616" s="23" t="s">
        <v>27577</v>
      </c>
      <c r="K8616" s="23" t="s">
        <v>242</v>
      </c>
      <c r="L8616" s="23" t="s">
        <v>242</v>
      </c>
      <c r="M8616" s="21">
        <v>22</v>
      </c>
      <c r="N8616" s="21">
        <v>1</v>
      </c>
      <c r="O8616" s="23" t="s">
        <v>249</v>
      </c>
      <c r="P8616" s="23" t="s">
        <v>241</v>
      </c>
      <c r="Q8616" s="23" t="s">
        <v>250</v>
      </c>
      <c r="R8616" s="23" t="s">
        <v>250</v>
      </c>
      <c r="S8616" s="23" t="s">
        <v>242</v>
      </c>
      <c r="T8616" s="22">
        <v>32890</v>
      </c>
      <c r="U8616" s="22">
        <v>3780</v>
      </c>
      <c r="V8616" s="21">
        <v>2022</v>
      </c>
    </row>
    <row r="8617" spans="1:22" ht="51.7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1">
        <v>57067</v>
      </c>
      <c r="D8617" s="23" t="s">
        <v>248</v>
      </c>
      <c r="E8617" s="21" t="s">
        <v>27554</v>
      </c>
      <c r="F8617" s="23" t="s">
        <v>12953</v>
      </c>
      <c r="G8617" s="23" t="s">
        <v>5475</v>
      </c>
      <c r="H8617" s="21">
        <v>221</v>
      </c>
      <c r="I8617" s="23" t="s">
        <v>48</v>
      </c>
      <c r="J8617" s="23" t="s">
        <v>27577</v>
      </c>
      <c r="K8617" s="23" t="s">
        <v>242</v>
      </c>
      <c r="L8617" s="23" t="s">
        <v>242</v>
      </c>
      <c r="M8617" s="21">
        <v>22</v>
      </c>
      <c r="N8617" s="21">
        <v>1</v>
      </c>
      <c r="O8617" s="23" t="s">
        <v>249</v>
      </c>
      <c r="P8617" s="23" t="s">
        <v>241</v>
      </c>
      <c r="Q8617" s="23" t="s">
        <v>1146</v>
      </c>
      <c r="R8617" s="23" t="s">
        <v>27559</v>
      </c>
      <c r="S8617" s="23" t="s">
        <v>242</v>
      </c>
      <c r="T8617" s="22">
        <v>0</v>
      </c>
      <c r="U8617" s="22">
        <v>0</v>
      </c>
      <c r="V8617" s="21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1">
        <v>57068</v>
      </c>
      <c r="D8618" s="23" t="s">
        <v>245</v>
      </c>
      <c r="E8618" s="21" t="s">
        <v>27554</v>
      </c>
      <c r="F8618" s="23" t="s">
        <v>12954</v>
      </c>
      <c r="G8618" s="23" t="s">
        <v>12954</v>
      </c>
      <c r="H8618" s="21">
        <v>56354</v>
      </c>
      <c r="I8618" s="23" t="s">
        <v>55</v>
      </c>
      <c r="J8618" s="23" t="s">
        <v>3003</v>
      </c>
      <c r="K8618" s="23" t="s">
        <v>27599</v>
      </c>
      <c r="L8618" s="23" t="s">
        <v>242</v>
      </c>
      <c r="M8618" s="21">
        <v>22</v>
      </c>
      <c r="N8618" s="21">
        <v>2</v>
      </c>
      <c r="O8618" s="23" t="s">
        <v>27556</v>
      </c>
      <c r="P8618" s="23" t="s">
        <v>298</v>
      </c>
      <c r="Q8618" s="23" t="s">
        <v>250</v>
      </c>
      <c r="R8618" s="23" t="s">
        <v>250</v>
      </c>
      <c r="S8618" s="23" t="s">
        <v>27580</v>
      </c>
      <c r="T8618" s="22">
        <v>0</v>
      </c>
      <c r="U8618" s="22">
        <v>0</v>
      </c>
      <c r="V8618" s="21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1">
        <v>57068</v>
      </c>
      <c r="D8619" s="23" t="s">
        <v>245</v>
      </c>
      <c r="E8619" s="21" t="s">
        <v>27554</v>
      </c>
      <c r="F8619" s="23" t="s">
        <v>12954</v>
      </c>
      <c r="G8619" s="23" t="s">
        <v>12954</v>
      </c>
      <c r="H8619" s="21">
        <v>56354</v>
      </c>
      <c r="I8619" s="23" t="s">
        <v>55</v>
      </c>
      <c r="J8619" s="23" t="s">
        <v>3003</v>
      </c>
      <c r="K8619" s="23" t="s">
        <v>27599</v>
      </c>
      <c r="L8619" s="23" t="s">
        <v>242</v>
      </c>
      <c r="M8619" s="21">
        <v>22</v>
      </c>
      <c r="N8619" s="21">
        <v>2</v>
      </c>
      <c r="O8619" s="23" t="s">
        <v>27556</v>
      </c>
      <c r="P8619" s="23" t="s">
        <v>298</v>
      </c>
      <c r="Q8619" s="23" t="s">
        <v>1135</v>
      </c>
      <c r="R8619" s="23" t="s">
        <v>27559</v>
      </c>
      <c r="S8619" s="23" t="s">
        <v>27580</v>
      </c>
      <c r="T8619" s="22">
        <v>61845</v>
      </c>
      <c r="U8619" s="22">
        <v>3321.855</v>
      </c>
      <c r="V8619" s="21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1">
        <v>57068</v>
      </c>
      <c r="D8620" s="23" t="s">
        <v>245</v>
      </c>
      <c r="E8620" s="21" t="s">
        <v>27554</v>
      </c>
      <c r="F8620" s="23" t="s">
        <v>12954</v>
      </c>
      <c r="G8620" s="23" t="s">
        <v>12954</v>
      </c>
      <c r="H8620" s="21">
        <v>56354</v>
      </c>
      <c r="I8620" s="23" t="s">
        <v>55</v>
      </c>
      <c r="J8620" s="23" t="s">
        <v>3003</v>
      </c>
      <c r="K8620" s="23" t="s">
        <v>27599</v>
      </c>
      <c r="L8620" s="23" t="s">
        <v>242</v>
      </c>
      <c r="M8620" s="21">
        <v>22</v>
      </c>
      <c r="N8620" s="21">
        <v>2</v>
      </c>
      <c r="O8620" s="23" t="s">
        <v>27556</v>
      </c>
      <c r="P8620" s="23" t="s">
        <v>298</v>
      </c>
      <c r="Q8620" s="23" t="s">
        <v>274</v>
      </c>
      <c r="R8620" s="23" t="s">
        <v>274</v>
      </c>
      <c r="S8620" s="23" t="s">
        <v>27580</v>
      </c>
      <c r="T8620" s="22">
        <v>23443</v>
      </c>
      <c r="U8620" s="22">
        <v>1259.145</v>
      </c>
      <c r="V8620" s="21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1">
        <v>57069</v>
      </c>
      <c r="D8621" s="23" t="s">
        <v>245</v>
      </c>
      <c r="E8621" s="21" t="s">
        <v>27554</v>
      </c>
      <c r="F8621" s="23" t="s">
        <v>12959</v>
      </c>
      <c r="G8621" s="23" t="s">
        <v>12959</v>
      </c>
      <c r="H8621" s="21">
        <v>56353</v>
      </c>
      <c r="I8621" s="23" t="s">
        <v>71</v>
      </c>
      <c r="J8621" s="23" t="s">
        <v>27558</v>
      </c>
      <c r="K8621" s="23" t="s">
        <v>27601</v>
      </c>
      <c r="L8621" s="23" t="s">
        <v>242</v>
      </c>
      <c r="M8621" s="21">
        <v>22</v>
      </c>
      <c r="N8621" s="21">
        <v>2</v>
      </c>
      <c r="O8621" s="23" t="s">
        <v>27556</v>
      </c>
      <c r="P8621" s="23" t="s">
        <v>267</v>
      </c>
      <c r="Q8621" s="23" t="s">
        <v>268</v>
      </c>
      <c r="R8621" s="23" t="s">
        <v>27579</v>
      </c>
      <c r="S8621" s="23" t="s">
        <v>2931</v>
      </c>
      <c r="T8621" s="22">
        <v>312986</v>
      </c>
      <c r="U8621" s="22">
        <v>91731</v>
      </c>
      <c r="V8621" s="21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1">
        <v>57070</v>
      </c>
      <c r="D8622" s="23" t="s">
        <v>245</v>
      </c>
      <c r="E8622" s="21" t="s">
        <v>27554</v>
      </c>
      <c r="F8622" s="23" t="s">
        <v>12961</v>
      </c>
      <c r="G8622" s="23" t="s">
        <v>12961</v>
      </c>
      <c r="H8622" s="21">
        <v>56352</v>
      </c>
      <c r="I8622" s="23" t="s">
        <v>55</v>
      </c>
      <c r="J8622" s="23" t="s">
        <v>3003</v>
      </c>
      <c r="K8622" s="23" t="s">
        <v>27599</v>
      </c>
      <c r="L8622" s="23" t="s">
        <v>242</v>
      </c>
      <c r="M8622" s="21">
        <v>22</v>
      </c>
      <c r="N8622" s="21">
        <v>2</v>
      </c>
      <c r="O8622" s="23" t="s">
        <v>27556</v>
      </c>
      <c r="P8622" s="23" t="s">
        <v>298</v>
      </c>
      <c r="Q8622" s="23" t="s">
        <v>278</v>
      </c>
      <c r="R8622" s="23" t="s">
        <v>27568</v>
      </c>
      <c r="S8622" s="23" t="s">
        <v>27580</v>
      </c>
      <c r="T8622" s="22">
        <v>0</v>
      </c>
      <c r="U8622" s="22">
        <v>0</v>
      </c>
      <c r="V8622" s="21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1">
        <v>57070</v>
      </c>
      <c r="D8623" s="23" t="s">
        <v>245</v>
      </c>
      <c r="E8623" s="21" t="s">
        <v>27554</v>
      </c>
      <c r="F8623" s="23" t="s">
        <v>12961</v>
      </c>
      <c r="G8623" s="23" t="s">
        <v>12961</v>
      </c>
      <c r="H8623" s="21">
        <v>56352</v>
      </c>
      <c r="I8623" s="23" t="s">
        <v>55</v>
      </c>
      <c r="J8623" s="23" t="s">
        <v>3003</v>
      </c>
      <c r="K8623" s="23" t="s">
        <v>27599</v>
      </c>
      <c r="L8623" s="23" t="s">
        <v>242</v>
      </c>
      <c r="M8623" s="21">
        <v>22</v>
      </c>
      <c r="N8623" s="21">
        <v>2</v>
      </c>
      <c r="O8623" s="23" t="s">
        <v>27556</v>
      </c>
      <c r="P8623" s="23" t="s">
        <v>298</v>
      </c>
      <c r="Q8623" s="23" t="s">
        <v>250</v>
      </c>
      <c r="R8623" s="23" t="s">
        <v>250</v>
      </c>
      <c r="S8623" s="23" t="s">
        <v>27580</v>
      </c>
      <c r="T8623" s="22">
        <v>0</v>
      </c>
      <c r="U8623" s="22">
        <v>0</v>
      </c>
      <c r="V8623" s="21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1">
        <v>57070</v>
      </c>
      <c r="D8624" s="23" t="s">
        <v>245</v>
      </c>
      <c r="E8624" s="21" t="s">
        <v>27554</v>
      </c>
      <c r="F8624" s="23" t="s">
        <v>12961</v>
      </c>
      <c r="G8624" s="23" t="s">
        <v>12961</v>
      </c>
      <c r="H8624" s="21">
        <v>56352</v>
      </c>
      <c r="I8624" s="23" t="s">
        <v>55</v>
      </c>
      <c r="J8624" s="23" t="s">
        <v>3003</v>
      </c>
      <c r="K8624" s="23" t="s">
        <v>27599</v>
      </c>
      <c r="L8624" s="23" t="s">
        <v>242</v>
      </c>
      <c r="M8624" s="21">
        <v>22</v>
      </c>
      <c r="N8624" s="21">
        <v>2</v>
      </c>
      <c r="O8624" s="23" t="s">
        <v>27556</v>
      </c>
      <c r="P8624" s="23" t="s">
        <v>298</v>
      </c>
      <c r="Q8624" s="23" t="s">
        <v>1135</v>
      </c>
      <c r="R8624" s="23" t="s">
        <v>27559</v>
      </c>
      <c r="S8624" s="23" t="s">
        <v>27580</v>
      </c>
      <c r="T8624" s="22">
        <v>53112</v>
      </c>
      <c r="U8624" s="22">
        <v>-267.51100000000002</v>
      </c>
      <c r="V8624" s="21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1">
        <v>57070</v>
      </c>
      <c r="D8625" s="23" t="s">
        <v>245</v>
      </c>
      <c r="E8625" s="21" t="s">
        <v>27554</v>
      </c>
      <c r="F8625" s="23" t="s">
        <v>12961</v>
      </c>
      <c r="G8625" s="23" t="s">
        <v>12961</v>
      </c>
      <c r="H8625" s="21">
        <v>56352</v>
      </c>
      <c r="I8625" s="23" t="s">
        <v>55</v>
      </c>
      <c r="J8625" s="23" t="s">
        <v>3003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3" t="s">
        <v>298</v>
      </c>
      <c r="Q8625" s="23" t="s">
        <v>274</v>
      </c>
      <c r="R8625" s="23" t="s">
        <v>274</v>
      </c>
      <c r="S8625" s="23" t="s">
        <v>27580</v>
      </c>
      <c r="T8625" s="22">
        <v>1089</v>
      </c>
      <c r="U8625" s="22">
        <v>-5.4889999999999999</v>
      </c>
      <c r="V8625" s="21">
        <v>2022</v>
      </c>
    </row>
    <row r="8626" spans="1:22" ht="64.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1">
        <v>57072</v>
      </c>
      <c r="D8626" s="23" t="s">
        <v>248</v>
      </c>
      <c r="E8626" s="21" t="s">
        <v>27554</v>
      </c>
      <c r="F8626" s="23" t="s">
        <v>12967</v>
      </c>
      <c r="G8626" s="23" t="s">
        <v>12966</v>
      </c>
      <c r="H8626" s="21">
        <v>56364</v>
      </c>
      <c r="I8626" s="23" t="s">
        <v>62</v>
      </c>
      <c r="J8626" s="23" t="s">
        <v>27557</v>
      </c>
      <c r="K8626" s="23" t="s">
        <v>27602</v>
      </c>
      <c r="L8626" s="23" t="s">
        <v>242</v>
      </c>
      <c r="M8626" s="21">
        <v>3311</v>
      </c>
      <c r="N8626" s="21">
        <v>7</v>
      </c>
      <c r="O8626" s="23" t="s">
        <v>27561</v>
      </c>
      <c r="P8626" s="23" t="s">
        <v>273</v>
      </c>
      <c r="Q8626" s="23" t="s">
        <v>7093</v>
      </c>
      <c r="R8626" s="23" t="s">
        <v>27578</v>
      </c>
      <c r="S8626" s="23" t="s">
        <v>2931</v>
      </c>
      <c r="T8626" s="22">
        <v>732280</v>
      </c>
      <c r="U8626" s="22">
        <v>91538.464999999997</v>
      </c>
      <c r="V8626" s="21">
        <v>2022</v>
      </c>
    </row>
    <row r="8627" spans="1:22" ht="64.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1">
        <v>57072</v>
      </c>
      <c r="D8627" s="23" t="s">
        <v>248</v>
      </c>
      <c r="E8627" s="21" t="s">
        <v>27554</v>
      </c>
      <c r="F8627" s="23" t="s">
        <v>12967</v>
      </c>
      <c r="G8627" s="23" t="s">
        <v>12966</v>
      </c>
      <c r="H8627" s="21">
        <v>56364</v>
      </c>
      <c r="I8627" s="23" t="s">
        <v>62</v>
      </c>
      <c r="J8627" s="23" t="s">
        <v>27557</v>
      </c>
      <c r="K8627" s="23" t="s">
        <v>27602</v>
      </c>
      <c r="L8627" s="23" t="s">
        <v>242</v>
      </c>
      <c r="M8627" s="21">
        <v>3311</v>
      </c>
      <c r="N8627" s="21">
        <v>7</v>
      </c>
      <c r="O8627" s="23" t="s">
        <v>27561</v>
      </c>
      <c r="P8627" s="23" t="s">
        <v>273</v>
      </c>
      <c r="Q8627" s="23" t="s">
        <v>274</v>
      </c>
      <c r="R8627" s="23" t="s">
        <v>274</v>
      </c>
      <c r="S8627" s="23" t="s">
        <v>2931</v>
      </c>
      <c r="T8627" s="22">
        <v>1255701</v>
      </c>
      <c r="U8627" s="22">
        <v>187143.84</v>
      </c>
      <c r="V8627" s="21">
        <v>2022</v>
      </c>
    </row>
    <row r="8628" spans="1:22" ht="64.5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1">
        <v>57072</v>
      </c>
      <c r="D8628" s="23" t="s">
        <v>248</v>
      </c>
      <c r="E8628" s="21" t="s">
        <v>27554</v>
      </c>
      <c r="F8628" s="23" t="s">
        <v>12967</v>
      </c>
      <c r="G8628" s="23" t="s">
        <v>12966</v>
      </c>
      <c r="H8628" s="21">
        <v>56364</v>
      </c>
      <c r="I8628" s="23" t="s">
        <v>62</v>
      </c>
      <c r="J8628" s="23" t="s">
        <v>27557</v>
      </c>
      <c r="K8628" s="23" t="s">
        <v>27602</v>
      </c>
      <c r="L8628" s="23" t="s">
        <v>242</v>
      </c>
      <c r="M8628" s="21">
        <v>3311</v>
      </c>
      <c r="N8628" s="21">
        <v>7</v>
      </c>
      <c r="O8628" s="23" t="s">
        <v>27561</v>
      </c>
      <c r="P8628" s="23" t="s">
        <v>273</v>
      </c>
      <c r="Q8628" s="23" t="s">
        <v>7230</v>
      </c>
      <c r="R8628" s="23" t="s">
        <v>1646</v>
      </c>
      <c r="S8628" s="23" t="s">
        <v>2931</v>
      </c>
      <c r="T8628" s="22">
        <v>921492</v>
      </c>
      <c r="U8628" s="22">
        <v>270074.7</v>
      </c>
      <c r="V8628" s="21">
        <v>2022</v>
      </c>
    </row>
    <row r="8629" spans="1:22" ht="39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1">
        <v>57073</v>
      </c>
      <c r="D8629" s="23" t="s">
        <v>245</v>
      </c>
      <c r="E8629" s="21" t="s">
        <v>27554</v>
      </c>
      <c r="F8629" s="23" t="s">
        <v>12969</v>
      </c>
      <c r="G8629" s="23" t="s">
        <v>12968</v>
      </c>
      <c r="H8629" s="21">
        <v>57499</v>
      </c>
      <c r="I8629" s="23" t="s">
        <v>53</v>
      </c>
      <c r="J8629" s="23" t="s">
        <v>27573</v>
      </c>
      <c r="K8629" s="23" t="s">
        <v>7552</v>
      </c>
      <c r="L8629" s="23" t="s">
        <v>242</v>
      </c>
      <c r="M8629" s="21">
        <v>22</v>
      </c>
      <c r="N8629" s="21">
        <v>2</v>
      </c>
      <c r="O8629" s="23" t="s">
        <v>27556</v>
      </c>
      <c r="P8629" s="23" t="s">
        <v>273</v>
      </c>
      <c r="Q8629" s="23" t="s">
        <v>274</v>
      </c>
      <c r="R8629" s="23" t="s">
        <v>274</v>
      </c>
      <c r="S8629" s="23" t="s">
        <v>27581</v>
      </c>
      <c r="T8629" s="22">
        <v>321807</v>
      </c>
      <c r="U8629" s="22">
        <v>6014</v>
      </c>
      <c r="V8629" s="21">
        <v>2022</v>
      </c>
    </row>
    <row r="8630" spans="1:22" ht="39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1">
        <v>57073</v>
      </c>
      <c r="D8630" s="23" t="s">
        <v>245</v>
      </c>
      <c r="E8630" s="21" t="s">
        <v>27554</v>
      </c>
      <c r="F8630" s="23" t="s">
        <v>12969</v>
      </c>
      <c r="G8630" s="23" t="s">
        <v>12968</v>
      </c>
      <c r="H8630" s="21">
        <v>57499</v>
      </c>
      <c r="I8630" s="23" t="s">
        <v>53</v>
      </c>
      <c r="J8630" s="23" t="s">
        <v>27573</v>
      </c>
      <c r="K8630" s="23" t="s">
        <v>7552</v>
      </c>
      <c r="L8630" s="23" t="s">
        <v>242</v>
      </c>
      <c r="M8630" s="21">
        <v>22</v>
      </c>
      <c r="N8630" s="21">
        <v>2</v>
      </c>
      <c r="O8630" s="23" t="s">
        <v>27556</v>
      </c>
      <c r="P8630" s="23" t="s">
        <v>273</v>
      </c>
      <c r="Q8630" s="23" t="s">
        <v>543</v>
      </c>
      <c r="R8630" s="23" t="s">
        <v>543</v>
      </c>
      <c r="S8630" s="23" t="s">
        <v>27581</v>
      </c>
      <c r="T8630" s="22">
        <v>891669</v>
      </c>
      <c r="U8630" s="22">
        <v>261333</v>
      </c>
      <c r="V8630" s="21">
        <v>2022</v>
      </c>
    </row>
    <row r="8631" spans="1:22" ht="39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1">
        <v>57074</v>
      </c>
      <c r="D8631" s="23" t="s">
        <v>245</v>
      </c>
      <c r="E8631" s="21" t="s">
        <v>27554</v>
      </c>
      <c r="F8631" s="23" t="s">
        <v>12970</v>
      </c>
      <c r="G8631" s="23" t="s">
        <v>12968</v>
      </c>
      <c r="H8631" s="21">
        <v>57499</v>
      </c>
      <c r="I8631" s="23" t="s">
        <v>53</v>
      </c>
      <c r="J8631" s="23" t="s">
        <v>27573</v>
      </c>
      <c r="K8631" s="23" t="s">
        <v>7552</v>
      </c>
      <c r="L8631" s="23" t="s">
        <v>242</v>
      </c>
      <c r="M8631" s="21">
        <v>22</v>
      </c>
      <c r="N8631" s="21">
        <v>2</v>
      </c>
      <c r="O8631" s="23" t="s">
        <v>27556</v>
      </c>
      <c r="P8631" s="23" t="s">
        <v>273</v>
      </c>
      <c r="Q8631" s="23" t="s">
        <v>274</v>
      </c>
      <c r="R8631" s="23" t="s">
        <v>274</v>
      </c>
      <c r="S8631" s="23" t="s">
        <v>27581</v>
      </c>
      <c r="T8631" s="22">
        <v>280259</v>
      </c>
      <c r="U8631" s="22">
        <v>5174</v>
      </c>
      <c r="V8631" s="21">
        <v>2022</v>
      </c>
    </row>
    <row r="8632" spans="1:22" ht="39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1">
        <v>57074</v>
      </c>
      <c r="D8632" s="23" t="s">
        <v>245</v>
      </c>
      <c r="E8632" s="21" t="s">
        <v>27554</v>
      </c>
      <c r="F8632" s="23" t="s">
        <v>12970</v>
      </c>
      <c r="G8632" s="23" t="s">
        <v>12968</v>
      </c>
      <c r="H8632" s="21">
        <v>57499</v>
      </c>
      <c r="I8632" s="23" t="s">
        <v>53</v>
      </c>
      <c r="J8632" s="23" t="s">
        <v>27573</v>
      </c>
      <c r="K8632" s="23" t="s">
        <v>7552</v>
      </c>
      <c r="L8632" s="23" t="s">
        <v>242</v>
      </c>
      <c r="M8632" s="21">
        <v>22</v>
      </c>
      <c r="N8632" s="21">
        <v>2</v>
      </c>
      <c r="O8632" s="23" t="s">
        <v>27556</v>
      </c>
      <c r="P8632" s="23" t="s">
        <v>273</v>
      </c>
      <c r="Q8632" s="23" t="s">
        <v>543</v>
      </c>
      <c r="R8632" s="23" t="s">
        <v>543</v>
      </c>
      <c r="S8632" s="23" t="s">
        <v>27581</v>
      </c>
      <c r="T8632" s="22">
        <v>742440</v>
      </c>
      <c r="U8632" s="22">
        <v>217597</v>
      </c>
      <c r="V8632" s="21">
        <v>2022</v>
      </c>
    </row>
    <row r="8633" spans="1:22" ht="39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1">
        <v>57075</v>
      </c>
      <c r="D8633" s="23" t="s">
        <v>245</v>
      </c>
      <c r="E8633" s="21" t="s">
        <v>27554</v>
      </c>
      <c r="F8633" s="23" t="s">
        <v>12971</v>
      </c>
      <c r="G8633" s="23" t="s">
        <v>12968</v>
      </c>
      <c r="H8633" s="21">
        <v>5749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2</v>
      </c>
      <c r="O8633" s="23" t="s">
        <v>27556</v>
      </c>
      <c r="P8633" s="23" t="s">
        <v>273</v>
      </c>
      <c r="Q8633" s="23" t="s">
        <v>274</v>
      </c>
      <c r="R8633" s="23" t="s">
        <v>274</v>
      </c>
      <c r="S8633" s="23" t="s">
        <v>27581</v>
      </c>
      <c r="T8633" s="22">
        <v>249036</v>
      </c>
      <c r="U8633" s="22">
        <v>5352</v>
      </c>
      <c r="V8633" s="21">
        <v>2022</v>
      </c>
    </row>
    <row r="8634" spans="1:22" ht="39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1">
        <v>57075</v>
      </c>
      <c r="D8634" s="23" t="s">
        <v>245</v>
      </c>
      <c r="E8634" s="21" t="s">
        <v>27554</v>
      </c>
      <c r="F8634" s="23" t="s">
        <v>12971</v>
      </c>
      <c r="G8634" s="23" t="s">
        <v>12968</v>
      </c>
      <c r="H8634" s="21">
        <v>57499</v>
      </c>
      <c r="I8634" s="23" t="s">
        <v>53</v>
      </c>
      <c r="J8634" s="23" t="s">
        <v>27573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3" t="s">
        <v>273</v>
      </c>
      <c r="Q8634" s="23" t="s">
        <v>543</v>
      </c>
      <c r="R8634" s="23" t="s">
        <v>543</v>
      </c>
      <c r="S8634" s="23" t="s">
        <v>27581</v>
      </c>
      <c r="T8634" s="22">
        <v>933843</v>
      </c>
      <c r="U8634" s="22">
        <v>273694</v>
      </c>
      <c r="V8634" s="21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1">
        <v>57078</v>
      </c>
      <c r="D8635" s="23" t="s">
        <v>245</v>
      </c>
      <c r="E8635" s="21" t="s">
        <v>27554</v>
      </c>
      <c r="F8635" s="23" t="s">
        <v>12974</v>
      </c>
      <c r="G8635" s="23" t="s">
        <v>11975</v>
      </c>
      <c r="H8635" s="21">
        <v>59155</v>
      </c>
      <c r="I8635" s="23" t="s">
        <v>82</v>
      </c>
      <c r="J8635" s="23" t="s">
        <v>27560</v>
      </c>
      <c r="K8635" s="23" t="s">
        <v>27599</v>
      </c>
      <c r="L8635" s="23" t="s">
        <v>242</v>
      </c>
      <c r="M8635" s="21">
        <v>22</v>
      </c>
      <c r="N8635" s="21">
        <v>2</v>
      </c>
      <c r="O8635" s="23" t="s">
        <v>27556</v>
      </c>
      <c r="P8635" s="23" t="s">
        <v>259</v>
      </c>
      <c r="Q8635" s="23" t="s">
        <v>260</v>
      </c>
      <c r="R8635" s="23" t="s">
        <v>260</v>
      </c>
      <c r="S8635" s="23" t="s">
        <v>27583</v>
      </c>
      <c r="T8635" s="22">
        <v>228300</v>
      </c>
      <c r="U8635" s="22">
        <v>66911</v>
      </c>
      <c r="V8635" s="21">
        <v>2022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1">
        <v>57079</v>
      </c>
      <c r="D8636" s="23" t="s">
        <v>245</v>
      </c>
      <c r="E8636" s="21" t="s">
        <v>27554</v>
      </c>
      <c r="F8636" s="23" t="s">
        <v>12975</v>
      </c>
      <c r="G8636" s="23" t="s">
        <v>10706</v>
      </c>
      <c r="H8636" s="21">
        <v>61219</v>
      </c>
      <c r="I8636" s="23" t="s">
        <v>92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3" t="s">
        <v>259</v>
      </c>
      <c r="Q8636" s="23" t="s">
        <v>260</v>
      </c>
      <c r="R8636" s="23" t="s">
        <v>260</v>
      </c>
      <c r="S8636" s="23" t="s">
        <v>27588</v>
      </c>
      <c r="T8636" s="22">
        <v>1206152</v>
      </c>
      <c r="U8636" s="22">
        <v>353503</v>
      </c>
      <c r="V8636" s="21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1">
        <v>57080</v>
      </c>
      <c r="D8637" s="23" t="s">
        <v>245</v>
      </c>
      <c r="E8637" s="21" t="s">
        <v>27554</v>
      </c>
      <c r="F8637" s="23" t="s">
        <v>12976</v>
      </c>
      <c r="G8637" s="23" t="s">
        <v>11975</v>
      </c>
      <c r="H8637" s="21">
        <v>59155</v>
      </c>
      <c r="I8637" s="23" t="s">
        <v>94</v>
      </c>
      <c r="J8637" s="23" t="s">
        <v>3003</v>
      </c>
      <c r="K8637" s="23" t="s">
        <v>27599</v>
      </c>
      <c r="L8637" s="23" t="s">
        <v>242</v>
      </c>
      <c r="M8637" s="21">
        <v>22</v>
      </c>
      <c r="N8637" s="21">
        <v>2</v>
      </c>
      <c r="O8637" s="23" t="s">
        <v>27556</v>
      </c>
      <c r="P8637" s="23" t="s">
        <v>259</v>
      </c>
      <c r="Q8637" s="23" t="s">
        <v>260</v>
      </c>
      <c r="R8637" s="23" t="s">
        <v>260</v>
      </c>
      <c r="S8637" s="23" t="s">
        <v>27580</v>
      </c>
      <c r="T8637" s="22">
        <v>261385</v>
      </c>
      <c r="U8637" s="22">
        <v>76608</v>
      </c>
      <c r="V8637" s="21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1">
        <v>57081</v>
      </c>
      <c r="D8638" s="23" t="s">
        <v>245</v>
      </c>
      <c r="E8638" s="21" t="s">
        <v>27554</v>
      </c>
      <c r="F8638" s="23" t="s">
        <v>12978</v>
      </c>
      <c r="G8638" s="23" t="s">
        <v>12978</v>
      </c>
      <c r="H8638" s="21">
        <v>56610</v>
      </c>
      <c r="I8638" s="23" t="s">
        <v>79</v>
      </c>
      <c r="J8638" s="23" t="s">
        <v>27560</v>
      </c>
      <c r="K8638" s="23" t="s">
        <v>27600</v>
      </c>
      <c r="L8638" s="23" t="s">
        <v>242</v>
      </c>
      <c r="M8638" s="21">
        <v>22</v>
      </c>
      <c r="N8638" s="21">
        <v>2</v>
      </c>
      <c r="O8638" s="23" t="s">
        <v>27556</v>
      </c>
      <c r="P8638" s="23" t="s">
        <v>542</v>
      </c>
      <c r="Q8638" s="23" t="s">
        <v>543</v>
      </c>
      <c r="R8638" s="23" t="s">
        <v>543</v>
      </c>
      <c r="S8638" s="23" t="s">
        <v>1619</v>
      </c>
      <c r="T8638" s="22">
        <v>18811</v>
      </c>
      <c r="U8638" s="22">
        <v>5513</v>
      </c>
      <c r="V8638" s="21">
        <v>2022</v>
      </c>
    </row>
    <row r="8639" spans="1:22" ht="51.7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1">
        <v>57082</v>
      </c>
      <c r="D8639" s="23" t="s">
        <v>245</v>
      </c>
      <c r="E8639" s="21" t="s">
        <v>27554</v>
      </c>
      <c r="F8639" s="23" t="s">
        <v>12981</v>
      </c>
      <c r="G8639" s="23" t="s">
        <v>11975</v>
      </c>
      <c r="H8639" s="21">
        <v>59155</v>
      </c>
      <c r="I8639" s="23" t="s">
        <v>59</v>
      </c>
      <c r="J8639" s="23" t="s">
        <v>27577</v>
      </c>
      <c r="K8639" s="23" t="s">
        <v>242</v>
      </c>
      <c r="L8639" s="23" t="s">
        <v>242</v>
      </c>
      <c r="M8639" s="21">
        <v>22</v>
      </c>
      <c r="N8639" s="21">
        <v>2</v>
      </c>
      <c r="O8639" s="23" t="s">
        <v>27556</v>
      </c>
      <c r="P8639" s="23" t="s">
        <v>538</v>
      </c>
      <c r="Q8639" s="23" t="s">
        <v>539</v>
      </c>
      <c r="R8639" s="23" t="s">
        <v>1646</v>
      </c>
      <c r="S8639" s="23" t="s">
        <v>242</v>
      </c>
      <c r="T8639" s="22">
        <v>0</v>
      </c>
      <c r="U8639" s="22">
        <v>0</v>
      </c>
      <c r="V8639" s="21">
        <v>2022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1">
        <v>57082</v>
      </c>
      <c r="D8640" s="23" t="s">
        <v>245</v>
      </c>
      <c r="E8640" s="21" t="s">
        <v>27554</v>
      </c>
      <c r="F8640" s="23" t="s">
        <v>12981</v>
      </c>
      <c r="G8640" s="23" t="s">
        <v>11975</v>
      </c>
      <c r="H8640" s="21">
        <v>59155</v>
      </c>
      <c r="I8640" s="23" t="s">
        <v>59</v>
      </c>
      <c r="J8640" s="23" t="s">
        <v>27577</v>
      </c>
      <c r="K8640" s="23" t="s">
        <v>242</v>
      </c>
      <c r="L8640" s="23" t="s">
        <v>242</v>
      </c>
      <c r="M8640" s="21">
        <v>22</v>
      </c>
      <c r="N8640" s="21">
        <v>2</v>
      </c>
      <c r="O8640" s="23" t="s">
        <v>27556</v>
      </c>
      <c r="P8640" s="23" t="s">
        <v>259</v>
      </c>
      <c r="Q8640" s="23" t="s">
        <v>260</v>
      </c>
      <c r="R8640" s="23" t="s">
        <v>260</v>
      </c>
      <c r="S8640" s="23" t="s">
        <v>242</v>
      </c>
      <c r="T8640" s="22">
        <v>207631</v>
      </c>
      <c r="U8640" s="22">
        <v>60853</v>
      </c>
      <c r="V8640" s="21">
        <v>2022</v>
      </c>
    </row>
    <row r="8641" spans="1:22" ht="39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1">
        <v>57083</v>
      </c>
      <c r="D8641" s="23" t="s">
        <v>245</v>
      </c>
      <c r="E8641" s="21" t="s">
        <v>27554</v>
      </c>
      <c r="F8641" s="23" t="s">
        <v>12982</v>
      </c>
      <c r="G8641" s="23" t="s">
        <v>11975</v>
      </c>
      <c r="H8641" s="21">
        <v>59155</v>
      </c>
      <c r="I8641" s="23" t="s">
        <v>69</v>
      </c>
      <c r="J8641" s="23" t="s">
        <v>3003</v>
      </c>
      <c r="K8641" s="23" t="s">
        <v>27599</v>
      </c>
      <c r="L8641" s="23" t="s">
        <v>242</v>
      </c>
      <c r="M8641" s="21">
        <v>22</v>
      </c>
      <c r="N8641" s="21">
        <v>2</v>
      </c>
      <c r="O8641" s="23" t="s">
        <v>27556</v>
      </c>
      <c r="P8641" s="23" t="s">
        <v>259</v>
      </c>
      <c r="Q8641" s="23" t="s">
        <v>260</v>
      </c>
      <c r="R8641" s="23" t="s">
        <v>260</v>
      </c>
      <c r="S8641" s="23" t="s">
        <v>27580</v>
      </c>
      <c r="T8641" s="22">
        <v>327515</v>
      </c>
      <c r="U8641" s="22">
        <v>95989</v>
      </c>
      <c r="V8641" s="21">
        <v>2022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1">
        <v>57085</v>
      </c>
      <c r="D8642" s="23" t="s">
        <v>245</v>
      </c>
      <c r="E8642" s="21" t="s">
        <v>27554</v>
      </c>
      <c r="F8642" s="23" t="s">
        <v>12984</v>
      </c>
      <c r="G8642" s="23" t="s">
        <v>375</v>
      </c>
      <c r="H8642" s="21">
        <v>213</v>
      </c>
      <c r="I8642" s="23" t="s">
        <v>48</v>
      </c>
      <c r="J8642" s="23" t="s">
        <v>27577</v>
      </c>
      <c r="K8642" s="23" t="s">
        <v>242</v>
      </c>
      <c r="L8642" s="23" t="s">
        <v>242</v>
      </c>
      <c r="M8642" s="21">
        <v>22</v>
      </c>
      <c r="N8642" s="21">
        <v>1</v>
      </c>
      <c r="O8642" s="23" t="s">
        <v>249</v>
      </c>
      <c r="P8642" s="23" t="s">
        <v>267</v>
      </c>
      <c r="Q8642" s="23" t="s">
        <v>268</v>
      </c>
      <c r="R8642" s="23" t="s">
        <v>27579</v>
      </c>
      <c r="S8642" s="23" t="s">
        <v>242</v>
      </c>
      <c r="T8642" s="22">
        <v>286755</v>
      </c>
      <c r="U8642" s="22">
        <v>84043</v>
      </c>
      <c r="V8642" s="21">
        <v>2022</v>
      </c>
    </row>
    <row r="8643" spans="1:22" ht="39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1">
        <v>57087</v>
      </c>
      <c r="D8643" s="23" t="s">
        <v>245</v>
      </c>
      <c r="E8643" s="21" t="s">
        <v>27554</v>
      </c>
      <c r="F8643" s="23" t="s">
        <v>12985</v>
      </c>
      <c r="G8643" s="23" t="s">
        <v>11975</v>
      </c>
      <c r="H8643" s="21">
        <v>59155</v>
      </c>
      <c r="I8643" s="23" t="s">
        <v>59</v>
      </c>
      <c r="J8643" s="23" t="s">
        <v>27577</v>
      </c>
      <c r="K8643" s="23" t="s">
        <v>242</v>
      </c>
      <c r="L8643" s="23" t="s">
        <v>242</v>
      </c>
      <c r="M8643" s="21">
        <v>22</v>
      </c>
      <c r="N8643" s="21">
        <v>2</v>
      </c>
      <c r="O8643" s="23" t="s">
        <v>27556</v>
      </c>
      <c r="P8643" s="23" t="s">
        <v>538</v>
      </c>
      <c r="Q8643" s="23" t="s">
        <v>539</v>
      </c>
      <c r="R8643" s="23" t="s">
        <v>1646</v>
      </c>
      <c r="S8643" s="23" t="s">
        <v>242</v>
      </c>
      <c r="T8643" s="22">
        <v>0</v>
      </c>
      <c r="U8643" s="22">
        <v>0</v>
      </c>
      <c r="V8643" s="21">
        <v>2022</v>
      </c>
    </row>
    <row r="8644" spans="1:22" ht="39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1">
        <v>57087</v>
      </c>
      <c r="D8644" s="23" t="s">
        <v>245</v>
      </c>
      <c r="E8644" s="21" t="s">
        <v>27554</v>
      </c>
      <c r="F8644" s="23" t="s">
        <v>12985</v>
      </c>
      <c r="G8644" s="23" t="s">
        <v>11975</v>
      </c>
      <c r="H8644" s="21">
        <v>59155</v>
      </c>
      <c r="I8644" s="23" t="s">
        <v>59</v>
      </c>
      <c r="J8644" s="23" t="s">
        <v>27577</v>
      </c>
      <c r="K8644" s="23" t="s">
        <v>242</v>
      </c>
      <c r="L8644" s="23" t="s">
        <v>242</v>
      </c>
      <c r="M8644" s="21">
        <v>22</v>
      </c>
      <c r="N8644" s="21">
        <v>2</v>
      </c>
      <c r="O8644" s="23" t="s">
        <v>27556</v>
      </c>
      <c r="P8644" s="23" t="s">
        <v>259</v>
      </c>
      <c r="Q8644" s="23" t="s">
        <v>260</v>
      </c>
      <c r="R8644" s="23" t="s">
        <v>260</v>
      </c>
      <c r="S8644" s="23" t="s">
        <v>242</v>
      </c>
      <c r="T8644" s="22">
        <v>188207</v>
      </c>
      <c r="U8644" s="22">
        <v>55160</v>
      </c>
      <c r="V8644" s="21">
        <v>2022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1">
        <v>57090</v>
      </c>
      <c r="D8645" s="23" t="s">
        <v>245</v>
      </c>
      <c r="E8645" s="21" t="s">
        <v>27554</v>
      </c>
      <c r="F8645" s="23" t="s">
        <v>12987</v>
      </c>
      <c r="G8645" s="23" t="s">
        <v>27988</v>
      </c>
      <c r="H8645" s="21">
        <v>65411</v>
      </c>
      <c r="I8645" s="23" t="s">
        <v>98</v>
      </c>
      <c r="J8645" s="23" t="s">
        <v>27567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3" t="s">
        <v>259</v>
      </c>
      <c r="Q8645" s="23" t="s">
        <v>260</v>
      </c>
      <c r="R8645" s="23" t="s">
        <v>260</v>
      </c>
      <c r="S8645" s="23" t="s">
        <v>27613</v>
      </c>
      <c r="T8645" s="22">
        <v>1084083</v>
      </c>
      <c r="U8645" s="22">
        <v>317726</v>
      </c>
      <c r="V8645" s="21">
        <v>2022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1">
        <v>57091</v>
      </c>
      <c r="D8646" s="23" t="s">
        <v>245</v>
      </c>
      <c r="E8646" s="21" t="s">
        <v>27554</v>
      </c>
      <c r="F8646" s="23" t="s">
        <v>12990</v>
      </c>
      <c r="G8646" s="23" t="s">
        <v>27988</v>
      </c>
      <c r="H8646" s="21">
        <v>65411</v>
      </c>
      <c r="I8646" s="23" t="s">
        <v>98</v>
      </c>
      <c r="J8646" s="23" t="s">
        <v>27567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3" t="s">
        <v>259</v>
      </c>
      <c r="Q8646" s="23" t="s">
        <v>260</v>
      </c>
      <c r="R8646" s="23" t="s">
        <v>260</v>
      </c>
      <c r="S8646" s="23" t="s">
        <v>27676</v>
      </c>
      <c r="T8646" s="22">
        <v>421565</v>
      </c>
      <c r="U8646" s="22">
        <v>123554</v>
      </c>
      <c r="V8646" s="21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1">
        <v>57093</v>
      </c>
      <c r="D8647" s="23" t="s">
        <v>245</v>
      </c>
      <c r="E8647" s="21" t="s">
        <v>27554</v>
      </c>
      <c r="F8647" s="23" t="s">
        <v>12993</v>
      </c>
      <c r="G8647" s="23" t="s">
        <v>12992</v>
      </c>
      <c r="H8647" s="21">
        <v>56394</v>
      </c>
      <c r="I8647" s="23" t="s">
        <v>98</v>
      </c>
      <c r="J8647" s="23" t="s">
        <v>27567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3" t="s">
        <v>259</v>
      </c>
      <c r="Q8647" s="23" t="s">
        <v>260</v>
      </c>
      <c r="R8647" s="23" t="s">
        <v>260</v>
      </c>
      <c r="S8647" s="23" t="s">
        <v>27613</v>
      </c>
      <c r="T8647" s="22">
        <v>47827</v>
      </c>
      <c r="U8647" s="22">
        <v>14017</v>
      </c>
      <c r="V8647" s="21">
        <v>2022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1">
        <v>57094</v>
      </c>
      <c r="D8648" s="23" t="s">
        <v>245</v>
      </c>
      <c r="E8648" s="21" t="s">
        <v>27554</v>
      </c>
      <c r="F8648" s="23" t="s">
        <v>12995</v>
      </c>
      <c r="G8648" s="23" t="s">
        <v>11263</v>
      </c>
      <c r="H8648" s="21">
        <v>15399</v>
      </c>
      <c r="I8648" s="23" t="s">
        <v>62</v>
      </c>
      <c r="J8648" s="23" t="s">
        <v>27557</v>
      </c>
      <c r="K8648" s="23" t="s">
        <v>27600</v>
      </c>
      <c r="L8648" s="23" t="s">
        <v>242</v>
      </c>
      <c r="M8648" s="21">
        <v>22</v>
      </c>
      <c r="N8648" s="21">
        <v>2</v>
      </c>
      <c r="O8648" s="23" t="s">
        <v>27556</v>
      </c>
      <c r="P8648" s="23" t="s">
        <v>259</v>
      </c>
      <c r="Q8648" s="23" t="s">
        <v>260</v>
      </c>
      <c r="R8648" s="23" t="s">
        <v>260</v>
      </c>
      <c r="S8648" s="23" t="s">
        <v>1619</v>
      </c>
      <c r="T8648" s="22">
        <v>2742339</v>
      </c>
      <c r="U8648" s="22">
        <v>803734</v>
      </c>
      <c r="V8648" s="21">
        <v>2022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1">
        <v>57095</v>
      </c>
      <c r="D8649" s="23" t="s">
        <v>245</v>
      </c>
      <c r="E8649" s="21" t="s">
        <v>27554</v>
      </c>
      <c r="F8649" s="23" t="s">
        <v>12996</v>
      </c>
      <c r="G8649" s="23" t="s">
        <v>11263</v>
      </c>
      <c r="H8649" s="21">
        <v>15399</v>
      </c>
      <c r="I8649" s="23" t="s">
        <v>91</v>
      </c>
      <c r="J8649" s="23" t="s">
        <v>27565</v>
      </c>
      <c r="K8649" s="23" t="s">
        <v>27603</v>
      </c>
      <c r="L8649" s="23" t="s">
        <v>242</v>
      </c>
      <c r="M8649" s="21">
        <v>22</v>
      </c>
      <c r="N8649" s="21">
        <v>2</v>
      </c>
      <c r="O8649" s="23" t="s">
        <v>27556</v>
      </c>
      <c r="P8649" s="23" t="s">
        <v>259</v>
      </c>
      <c r="Q8649" s="23" t="s">
        <v>260</v>
      </c>
      <c r="R8649" s="23" t="s">
        <v>260</v>
      </c>
      <c r="S8649" s="23" t="s">
        <v>27589</v>
      </c>
      <c r="T8649" s="22">
        <v>952078</v>
      </c>
      <c r="U8649" s="22">
        <v>279038</v>
      </c>
      <c r="V8649" s="21">
        <v>2022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1">
        <v>57096</v>
      </c>
      <c r="D8650" s="23" t="s">
        <v>245</v>
      </c>
      <c r="E8650" s="21" t="s">
        <v>27554</v>
      </c>
      <c r="F8650" s="23" t="s">
        <v>12997</v>
      </c>
      <c r="G8650" s="23" t="s">
        <v>11263</v>
      </c>
      <c r="H8650" s="21">
        <v>15399</v>
      </c>
      <c r="I8650" s="23" t="s">
        <v>85</v>
      </c>
      <c r="J8650" s="23" t="s">
        <v>27573</v>
      </c>
      <c r="K8650" s="23" t="s">
        <v>7552</v>
      </c>
      <c r="L8650" s="23" t="s">
        <v>242</v>
      </c>
      <c r="M8650" s="21">
        <v>22</v>
      </c>
      <c r="N8650" s="21">
        <v>2</v>
      </c>
      <c r="O8650" s="23" t="s">
        <v>27556</v>
      </c>
      <c r="P8650" s="23" t="s">
        <v>259</v>
      </c>
      <c r="Q8650" s="23" t="s">
        <v>260</v>
      </c>
      <c r="R8650" s="23" t="s">
        <v>260</v>
      </c>
      <c r="S8650" s="23" t="s">
        <v>27639</v>
      </c>
      <c r="T8650" s="22">
        <v>667453</v>
      </c>
      <c r="U8650" s="22">
        <v>195619</v>
      </c>
      <c r="V8650" s="21">
        <v>2022</v>
      </c>
    </row>
    <row r="8651" spans="1:22" ht="51.7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1">
        <v>57097</v>
      </c>
      <c r="D8651" s="23" t="s">
        <v>245</v>
      </c>
      <c r="E8651" s="21" t="s">
        <v>27554</v>
      </c>
      <c r="F8651" s="23" t="s">
        <v>12998</v>
      </c>
      <c r="G8651" s="23" t="s">
        <v>11263</v>
      </c>
      <c r="H8651" s="21">
        <v>15399</v>
      </c>
      <c r="I8651" s="23" t="s">
        <v>76</v>
      </c>
      <c r="J8651" s="23" t="s">
        <v>27558</v>
      </c>
      <c r="K8651" s="23" t="s">
        <v>27601</v>
      </c>
      <c r="L8651" s="23" t="s">
        <v>242</v>
      </c>
      <c r="M8651" s="21">
        <v>22</v>
      </c>
      <c r="N8651" s="21">
        <v>2</v>
      </c>
      <c r="O8651" s="23" t="s">
        <v>27556</v>
      </c>
      <c r="P8651" s="23" t="s">
        <v>259</v>
      </c>
      <c r="Q8651" s="23" t="s">
        <v>260</v>
      </c>
      <c r="R8651" s="23" t="s">
        <v>260</v>
      </c>
      <c r="S8651" s="23" t="s">
        <v>2931</v>
      </c>
      <c r="T8651" s="22">
        <v>1465249</v>
      </c>
      <c r="U8651" s="22">
        <v>429440</v>
      </c>
      <c r="V8651" s="21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1">
        <v>57098</v>
      </c>
      <c r="D8652" s="23" t="s">
        <v>245</v>
      </c>
      <c r="E8652" s="21" t="s">
        <v>27554</v>
      </c>
      <c r="F8652" s="23" t="s">
        <v>12999</v>
      </c>
      <c r="G8652" s="23" t="s">
        <v>11263</v>
      </c>
      <c r="H8652" s="21">
        <v>15399</v>
      </c>
      <c r="I8652" s="23" t="s">
        <v>52</v>
      </c>
      <c r="J8652" s="23" t="s">
        <v>27567</v>
      </c>
      <c r="K8652" s="23" t="s">
        <v>7552</v>
      </c>
      <c r="L8652" s="23" t="s">
        <v>242</v>
      </c>
      <c r="M8652" s="21">
        <v>22</v>
      </c>
      <c r="N8652" s="21">
        <v>2</v>
      </c>
      <c r="O8652" s="23" t="s">
        <v>27556</v>
      </c>
      <c r="P8652" s="23" t="s">
        <v>259</v>
      </c>
      <c r="Q8652" s="23" t="s">
        <v>260</v>
      </c>
      <c r="R8652" s="23" t="s">
        <v>260</v>
      </c>
      <c r="S8652" s="23" t="s">
        <v>21586</v>
      </c>
      <c r="T8652" s="22">
        <v>380296</v>
      </c>
      <c r="U8652" s="22">
        <v>111458</v>
      </c>
      <c r="V8652" s="21">
        <v>2022</v>
      </c>
    </row>
    <row r="8653" spans="1:22" ht="39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1">
        <v>57099</v>
      </c>
      <c r="D8653" s="23" t="s">
        <v>248</v>
      </c>
      <c r="E8653" s="21" t="s">
        <v>27554</v>
      </c>
      <c r="F8653" s="23" t="s">
        <v>13000</v>
      </c>
      <c r="G8653" s="23" t="s">
        <v>13000</v>
      </c>
      <c r="H8653" s="21">
        <v>59348</v>
      </c>
      <c r="I8653" s="23" t="s">
        <v>95</v>
      </c>
      <c r="J8653" s="23" t="s">
        <v>27573</v>
      </c>
      <c r="K8653" s="23" t="s">
        <v>7552</v>
      </c>
      <c r="L8653" s="23" t="s">
        <v>242</v>
      </c>
      <c r="M8653" s="21">
        <v>322122</v>
      </c>
      <c r="N8653" s="21">
        <v>7</v>
      </c>
      <c r="O8653" s="23" t="s">
        <v>27561</v>
      </c>
      <c r="P8653" s="23" t="s">
        <v>273</v>
      </c>
      <c r="Q8653" s="23" t="s">
        <v>6255</v>
      </c>
      <c r="R8653" s="23" t="s">
        <v>27563</v>
      </c>
      <c r="S8653" s="23" t="s">
        <v>27675</v>
      </c>
      <c r="T8653" s="22">
        <v>1924113</v>
      </c>
      <c r="U8653" s="22">
        <v>149880.29</v>
      </c>
      <c r="V8653" s="21">
        <v>2022</v>
      </c>
    </row>
    <row r="8654" spans="1:22" ht="39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1">
        <v>57099</v>
      </c>
      <c r="D8654" s="23" t="s">
        <v>248</v>
      </c>
      <c r="E8654" s="21" t="s">
        <v>27554</v>
      </c>
      <c r="F8654" s="23" t="s">
        <v>13000</v>
      </c>
      <c r="G8654" s="23" t="s">
        <v>13000</v>
      </c>
      <c r="H8654" s="21">
        <v>59348</v>
      </c>
      <c r="I8654" s="23" t="s">
        <v>95</v>
      </c>
      <c r="J8654" s="23" t="s">
        <v>27573</v>
      </c>
      <c r="K8654" s="23" t="s">
        <v>7552</v>
      </c>
      <c r="L8654" s="23" t="s">
        <v>242</v>
      </c>
      <c r="M8654" s="21">
        <v>322122</v>
      </c>
      <c r="N8654" s="21">
        <v>7</v>
      </c>
      <c r="O8654" s="23" t="s">
        <v>27561</v>
      </c>
      <c r="P8654" s="23" t="s">
        <v>273</v>
      </c>
      <c r="Q8654" s="23" t="s">
        <v>250</v>
      </c>
      <c r="R8654" s="23" t="s">
        <v>250</v>
      </c>
      <c r="S8654" s="23" t="s">
        <v>27675</v>
      </c>
      <c r="T8654" s="22">
        <v>0</v>
      </c>
      <c r="U8654" s="22">
        <v>0</v>
      </c>
      <c r="V8654" s="21">
        <v>2022</v>
      </c>
    </row>
    <row r="8655" spans="1:22" ht="39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1">
        <v>57099</v>
      </c>
      <c r="D8655" s="23" t="s">
        <v>248</v>
      </c>
      <c r="E8655" s="21" t="s">
        <v>27554</v>
      </c>
      <c r="F8655" s="23" t="s">
        <v>13000</v>
      </c>
      <c r="G8655" s="23" t="s">
        <v>13000</v>
      </c>
      <c r="H8655" s="21">
        <v>59348</v>
      </c>
      <c r="I8655" s="23" t="s">
        <v>95</v>
      </c>
      <c r="J8655" s="23" t="s">
        <v>27573</v>
      </c>
      <c r="K8655" s="23" t="s">
        <v>7552</v>
      </c>
      <c r="L8655" s="23" t="s">
        <v>242</v>
      </c>
      <c r="M8655" s="21">
        <v>322122</v>
      </c>
      <c r="N8655" s="21">
        <v>7</v>
      </c>
      <c r="O8655" s="23" t="s">
        <v>27561</v>
      </c>
      <c r="P8655" s="23" t="s">
        <v>273</v>
      </c>
      <c r="Q8655" s="23" t="s">
        <v>274</v>
      </c>
      <c r="R8655" s="23" t="s">
        <v>274</v>
      </c>
      <c r="S8655" s="23" t="s">
        <v>27675</v>
      </c>
      <c r="T8655" s="22">
        <v>37751</v>
      </c>
      <c r="U8655" s="22">
        <v>2951.4810000000002</v>
      </c>
      <c r="V8655" s="21">
        <v>2022</v>
      </c>
    </row>
    <row r="8656" spans="1:22" ht="39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1">
        <v>57099</v>
      </c>
      <c r="D8656" s="23" t="s">
        <v>248</v>
      </c>
      <c r="E8656" s="21" t="s">
        <v>27554</v>
      </c>
      <c r="F8656" s="23" t="s">
        <v>13000</v>
      </c>
      <c r="G8656" s="23" t="s">
        <v>13000</v>
      </c>
      <c r="H8656" s="21">
        <v>59348</v>
      </c>
      <c r="I8656" s="23" t="s">
        <v>95</v>
      </c>
      <c r="J8656" s="23" t="s">
        <v>27573</v>
      </c>
      <c r="K8656" s="23" t="s">
        <v>7552</v>
      </c>
      <c r="L8656" s="23" t="s">
        <v>242</v>
      </c>
      <c r="M8656" s="21">
        <v>322122</v>
      </c>
      <c r="N8656" s="21">
        <v>7</v>
      </c>
      <c r="O8656" s="23" t="s">
        <v>27561</v>
      </c>
      <c r="P8656" s="23" t="s">
        <v>273</v>
      </c>
      <c r="Q8656" s="23" t="s">
        <v>505</v>
      </c>
      <c r="R8656" s="23" t="s">
        <v>505</v>
      </c>
      <c r="S8656" s="23" t="s">
        <v>27675</v>
      </c>
      <c r="T8656" s="22">
        <v>0</v>
      </c>
      <c r="U8656" s="22">
        <v>0</v>
      </c>
      <c r="V8656" s="21">
        <v>2022</v>
      </c>
    </row>
    <row r="8657" spans="1:22" ht="39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1">
        <v>57099</v>
      </c>
      <c r="D8657" s="23" t="s">
        <v>248</v>
      </c>
      <c r="E8657" s="21" t="s">
        <v>27554</v>
      </c>
      <c r="F8657" s="23" t="s">
        <v>13000</v>
      </c>
      <c r="G8657" s="23" t="s">
        <v>13000</v>
      </c>
      <c r="H8657" s="21">
        <v>59348</v>
      </c>
      <c r="I8657" s="23" t="s">
        <v>95</v>
      </c>
      <c r="J8657" s="23" t="s">
        <v>27573</v>
      </c>
      <c r="K8657" s="23" t="s">
        <v>7552</v>
      </c>
      <c r="L8657" s="23" t="s">
        <v>242</v>
      </c>
      <c r="M8657" s="21">
        <v>322122</v>
      </c>
      <c r="N8657" s="21">
        <v>7</v>
      </c>
      <c r="O8657" s="23" t="s">
        <v>27561</v>
      </c>
      <c r="P8657" s="23" t="s">
        <v>273</v>
      </c>
      <c r="Q8657" s="23" t="s">
        <v>425</v>
      </c>
      <c r="R8657" s="23" t="s">
        <v>27563</v>
      </c>
      <c r="S8657" s="23" t="s">
        <v>27675</v>
      </c>
      <c r="T8657" s="22">
        <v>1027848</v>
      </c>
      <c r="U8657" s="22">
        <v>79750.509999999995</v>
      </c>
      <c r="V8657" s="21">
        <v>2022</v>
      </c>
    </row>
    <row r="8658" spans="1:22" ht="39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1">
        <v>57099</v>
      </c>
      <c r="D8658" s="23" t="s">
        <v>248</v>
      </c>
      <c r="E8658" s="21" t="s">
        <v>27554</v>
      </c>
      <c r="F8658" s="23" t="s">
        <v>13000</v>
      </c>
      <c r="G8658" s="23" t="s">
        <v>13000</v>
      </c>
      <c r="H8658" s="21">
        <v>59348</v>
      </c>
      <c r="I8658" s="23" t="s">
        <v>95</v>
      </c>
      <c r="J8658" s="23" t="s">
        <v>27573</v>
      </c>
      <c r="K8658" s="23" t="s">
        <v>7552</v>
      </c>
      <c r="L8658" s="23" t="s">
        <v>242</v>
      </c>
      <c r="M8658" s="21">
        <v>322122</v>
      </c>
      <c r="N8658" s="21">
        <v>7</v>
      </c>
      <c r="O8658" s="23" t="s">
        <v>27561</v>
      </c>
      <c r="P8658" s="23" t="s">
        <v>273</v>
      </c>
      <c r="Q8658" s="23" t="s">
        <v>2652</v>
      </c>
      <c r="R8658" s="23" t="s">
        <v>27559</v>
      </c>
      <c r="S8658" s="23" t="s">
        <v>27675</v>
      </c>
      <c r="T8658" s="22">
        <v>19895</v>
      </c>
      <c r="U8658" s="22">
        <v>1578.7159999999999</v>
      </c>
      <c r="V8658" s="21">
        <v>2022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1">
        <v>57106</v>
      </c>
      <c r="D8659" s="23" t="s">
        <v>245</v>
      </c>
      <c r="E8659" s="21" t="s">
        <v>27554</v>
      </c>
      <c r="F8659" s="23" t="s">
        <v>13011</v>
      </c>
      <c r="G8659" s="23" t="s">
        <v>13010</v>
      </c>
      <c r="H8659" s="21">
        <v>56410</v>
      </c>
      <c r="I8659" s="23" t="s">
        <v>80</v>
      </c>
      <c r="J8659" s="23" t="s">
        <v>27567</v>
      </c>
      <c r="K8659" s="23" t="s">
        <v>27601</v>
      </c>
      <c r="L8659" s="23" t="s">
        <v>242</v>
      </c>
      <c r="M8659" s="21">
        <v>611</v>
      </c>
      <c r="N8659" s="21">
        <v>4</v>
      </c>
      <c r="O8659" s="23" t="s">
        <v>27564</v>
      </c>
      <c r="P8659" s="23" t="s">
        <v>259</v>
      </c>
      <c r="Q8659" s="23" t="s">
        <v>260</v>
      </c>
      <c r="R8659" s="23" t="s">
        <v>260</v>
      </c>
      <c r="S8659" s="23" t="s">
        <v>642</v>
      </c>
      <c r="T8659" s="22">
        <v>5762</v>
      </c>
      <c r="U8659" s="22">
        <v>1689</v>
      </c>
      <c r="V8659" s="21">
        <v>2022</v>
      </c>
    </row>
    <row r="8660" spans="1:22" ht="64.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1">
        <v>57107</v>
      </c>
      <c r="D8660" s="23" t="s">
        <v>245</v>
      </c>
      <c r="E8660" s="21" t="s">
        <v>27554</v>
      </c>
      <c r="F8660" s="23" t="s">
        <v>13012</v>
      </c>
      <c r="G8660" s="23" t="s">
        <v>13012</v>
      </c>
      <c r="H8660" s="21">
        <v>56409</v>
      </c>
      <c r="I8660" s="23" t="s">
        <v>92</v>
      </c>
      <c r="J8660" s="23" t="s">
        <v>27567</v>
      </c>
      <c r="K8660" s="23" t="s">
        <v>7552</v>
      </c>
      <c r="L8660" s="23" t="s">
        <v>242</v>
      </c>
      <c r="M8660" s="21">
        <v>22</v>
      </c>
      <c r="N8660" s="21">
        <v>2</v>
      </c>
      <c r="O8660" s="23" t="s">
        <v>27556</v>
      </c>
      <c r="P8660" s="23" t="s">
        <v>259</v>
      </c>
      <c r="Q8660" s="23" t="s">
        <v>260</v>
      </c>
      <c r="R8660" s="23" t="s">
        <v>260</v>
      </c>
      <c r="S8660" s="23" t="s">
        <v>27588</v>
      </c>
      <c r="T8660" s="22">
        <v>580599</v>
      </c>
      <c r="U8660" s="22">
        <v>170164</v>
      </c>
      <c r="V8660" s="21">
        <v>2022</v>
      </c>
    </row>
    <row r="8661" spans="1:22" ht="51.7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1">
        <v>57108</v>
      </c>
      <c r="D8661" s="23" t="s">
        <v>245</v>
      </c>
      <c r="E8661" s="21" t="s">
        <v>27554</v>
      </c>
      <c r="F8661" s="23" t="s">
        <v>13013</v>
      </c>
      <c r="G8661" s="23" t="s">
        <v>13013</v>
      </c>
      <c r="H8661" s="21">
        <v>56416</v>
      </c>
      <c r="I8661" s="23" t="s">
        <v>84</v>
      </c>
      <c r="J8661" s="23" t="s">
        <v>27565</v>
      </c>
      <c r="K8661" s="23" t="s">
        <v>27601</v>
      </c>
      <c r="L8661" s="23" t="s">
        <v>242</v>
      </c>
      <c r="M8661" s="21">
        <v>22</v>
      </c>
      <c r="N8661" s="21">
        <v>2</v>
      </c>
      <c r="O8661" s="23" t="s">
        <v>27556</v>
      </c>
      <c r="P8661" s="23" t="s">
        <v>259</v>
      </c>
      <c r="Q8661" s="23" t="s">
        <v>260</v>
      </c>
      <c r="R8661" s="23" t="s">
        <v>260</v>
      </c>
      <c r="S8661" s="23" t="s">
        <v>642</v>
      </c>
      <c r="T8661" s="22">
        <v>993345</v>
      </c>
      <c r="U8661" s="22">
        <v>291133</v>
      </c>
      <c r="V8661" s="21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1">
        <v>57109</v>
      </c>
      <c r="D8662" s="23" t="s">
        <v>245</v>
      </c>
      <c r="E8662" s="21" t="s">
        <v>27554</v>
      </c>
      <c r="F8662" s="23" t="s">
        <v>13014</v>
      </c>
      <c r="G8662" s="23" t="s">
        <v>13014</v>
      </c>
      <c r="H8662" s="21">
        <v>56417</v>
      </c>
      <c r="I8662" s="23" t="s">
        <v>63</v>
      </c>
      <c r="J8662" s="23" t="s">
        <v>27557</v>
      </c>
      <c r="K8662" s="23" t="s">
        <v>27600</v>
      </c>
      <c r="L8662" s="23" t="s">
        <v>242</v>
      </c>
      <c r="M8662" s="21">
        <v>22</v>
      </c>
      <c r="N8662" s="21">
        <v>2</v>
      </c>
      <c r="O8662" s="23" t="s">
        <v>27556</v>
      </c>
      <c r="P8662" s="23" t="s">
        <v>259</v>
      </c>
      <c r="Q8662" s="23" t="s">
        <v>260</v>
      </c>
      <c r="R8662" s="23" t="s">
        <v>260</v>
      </c>
      <c r="S8662" s="23" t="s">
        <v>1619</v>
      </c>
      <c r="T8662" s="22">
        <v>1571880</v>
      </c>
      <c r="U8662" s="22">
        <v>460692</v>
      </c>
      <c r="V8662" s="21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1">
        <v>57110</v>
      </c>
      <c r="D8663" s="23" t="s">
        <v>245</v>
      </c>
      <c r="E8663" s="21" t="s">
        <v>27554</v>
      </c>
      <c r="F8663" s="23" t="s">
        <v>13015</v>
      </c>
      <c r="G8663" s="23" t="s">
        <v>13015</v>
      </c>
      <c r="H8663" s="21">
        <v>56418</v>
      </c>
      <c r="I8663" s="23" t="s">
        <v>62</v>
      </c>
      <c r="J8663" s="23" t="s">
        <v>27557</v>
      </c>
      <c r="K8663" s="23" t="s">
        <v>27600</v>
      </c>
      <c r="L8663" s="23" t="s">
        <v>242</v>
      </c>
      <c r="M8663" s="21">
        <v>22</v>
      </c>
      <c r="N8663" s="21">
        <v>2</v>
      </c>
      <c r="O8663" s="23" t="s">
        <v>27556</v>
      </c>
      <c r="P8663" s="23" t="s">
        <v>259</v>
      </c>
      <c r="Q8663" s="23" t="s">
        <v>260</v>
      </c>
      <c r="R8663" s="23" t="s">
        <v>260</v>
      </c>
      <c r="S8663" s="23" t="s">
        <v>1619</v>
      </c>
      <c r="T8663" s="22">
        <v>967580</v>
      </c>
      <c r="U8663" s="22">
        <v>283582</v>
      </c>
      <c r="V8663" s="21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1">
        <v>57111</v>
      </c>
      <c r="D8664" s="23" t="s">
        <v>245</v>
      </c>
      <c r="E8664" s="21" t="s">
        <v>27554</v>
      </c>
      <c r="F8664" s="23" t="s">
        <v>13016</v>
      </c>
      <c r="G8664" s="23" t="s">
        <v>13016</v>
      </c>
      <c r="H8664" s="21">
        <v>56419</v>
      </c>
      <c r="I8664" s="23" t="s">
        <v>60</v>
      </c>
      <c r="J8664" s="23" t="s">
        <v>27558</v>
      </c>
      <c r="K8664" s="23" t="s">
        <v>27601</v>
      </c>
      <c r="L8664" s="23" t="s">
        <v>242</v>
      </c>
      <c r="M8664" s="21">
        <v>22</v>
      </c>
      <c r="N8664" s="21">
        <v>2</v>
      </c>
      <c r="O8664" s="23" t="s">
        <v>27556</v>
      </c>
      <c r="P8664" s="23" t="s">
        <v>259</v>
      </c>
      <c r="Q8664" s="23" t="s">
        <v>260</v>
      </c>
      <c r="R8664" s="23" t="s">
        <v>260</v>
      </c>
      <c r="S8664" s="23" t="s">
        <v>2931</v>
      </c>
      <c r="T8664" s="22">
        <v>1177550</v>
      </c>
      <c r="U8664" s="22">
        <v>345120</v>
      </c>
      <c r="V8664" s="21">
        <v>2022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1">
        <v>57112</v>
      </c>
      <c r="D8665" s="23" t="s">
        <v>245</v>
      </c>
      <c r="E8665" s="21" t="s">
        <v>27554</v>
      </c>
      <c r="F8665" s="23" t="s">
        <v>13017</v>
      </c>
      <c r="G8665" s="23" t="s">
        <v>13017</v>
      </c>
      <c r="H8665" s="21">
        <v>56420</v>
      </c>
      <c r="I8665" s="23" t="s">
        <v>63</v>
      </c>
      <c r="J8665" s="23" t="s">
        <v>27557</v>
      </c>
      <c r="K8665" s="23" t="s">
        <v>27600</v>
      </c>
      <c r="L8665" s="23" t="s">
        <v>242</v>
      </c>
      <c r="M8665" s="21">
        <v>22</v>
      </c>
      <c r="N8665" s="21">
        <v>2</v>
      </c>
      <c r="O8665" s="23" t="s">
        <v>27556</v>
      </c>
      <c r="P8665" s="23" t="s">
        <v>259</v>
      </c>
      <c r="Q8665" s="23" t="s">
        <v>260</v>
      </c>
      <c r="R8665" s="23" t="s">
        <v>260</v>
      </c>
      <c r="S8665" s="23" t="s">
        <v>1619</v>
      </c>
      <c r="T8665" s="22">
        <v>839201</v>
      </c>
      <c r="U8665" s="22">
        <v>245956</v>
      </c>
      <c r="V8665" s="21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1">
        <v>57113</v>
      </c>
      <c r="D8666" s="23" t="s">
        <v>245</v>
      </c>
      <c r="E8666" s="21" t="s">
        <v>27554</v>
      </c>
      <c r="F8666" s="23" t="s">
        <v>13018</v>
      </c>
      <c r="G8666" s="23" t="s">
        <v>13018</v>
      </c>
      <c r="H8666" s="21">
        <v>56421</v>
      </c>
      <c r="I8666" s="23" t="s">
        <v>62</v>
      </c>
      <c r="J8666" s="23" t="s">
        <v>27557</v>
      </c>
      <c r="K8666" s="23" t="s">
        <v>27600</v>
      </c>
      <c r="L8666" s="23" t="s">
        <v>242</v>
      </c>
      <c r="M8666" s="21">
        <v>22</v>
      </c>
      <c r="N8666" s="21">
        <v>2</v>
      </c>
      <c r="O8666" s="23" t="s">
        <v>27556</v>
      </c>
      <c r="P8666" s="23" t="s">
        <v>259</v>
      </c>
      <c r="Q8666" s="23" t="s">
        <v>260</v>
      </c>
      <c r="R8666" s="23" t="s">
        <v>260</v>
      </c>
      <c r="S8666" s="23" t="s">
        <v>1619</v>
      </c>
      <c r="T8666" s="22">
        <v>1930595</v>
      </c>
      <c r="U8666" s="22">
        <v>565825</v>
      </c>
      <c r="V8666" s="21">
        <v>2022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1">
        <v>57115</v>
      </c>
      <c r="D8667" s="23" t="s">
        <v>245</v>
      </c>
      <c r="E8667" s="21" t="s">
        <v>27554</v>
      </c>
      <c r="F8667" s="23" t="s">
        <v>13019</v>
      </c>
      <c r="G8667" s="23" t="s">
        <v>13019</v>
      </c>
      <c r="H8667" s="21">
        <v>56423</v>
      </c>
      <c r="I8667" s="23" t="s">
        <v>63</v>
      </c>
      <c r="J8667" s="23" t="s">
        <v>27557</v>
      </c>
      <c r="K8667" s="23" t="s">
        <v>27600</v>
      </c>
      <c r="L8667" s="23" t="s">
        <v>242</v>
      </c>
      <c r="M8667" s="21">
        <v>22</v>
      </c>
      <c r="N8667" s="21">
        <v>2</v>
      </c>
      <c r="O8667" s="23" t="s">
        <v>27556</v>
      </c>
      <c r="P8667" s="23" t="s">
        <v>259</v>
      </c>
      <c r="Q8667" s="23" t="s">
        <v>260</v>
      </c>
      <c r="R8667" s="23" t="s">
        <v>260</v>
      </c>
      <c r="S8667" s="23" t="s">
        <v>1619</v>
      </c>
      <c r="T8667" s="22">
        <v>951150</v>
      </c>
      <c r="U8667" s="22">
        <v>278766</v>
      </c>
      <c r="V8667" s="21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1">
        <v>57116</v>
      </c>
      <c r="D8668" s="23" t="s">
        <v>245</v>
      </c>
      <c r="E8668" s="21" t="s">
        <v>27554</v>
      </c>
      <c r="F8668" s="23" t="s">
        <v>13020</v>
      </c>
      <c r="G8668" s="23" t="s">
        <v>13020</v>
      </c>
      <c r="H8668" s="21">
        <v>56424</v>
      </c>
      <c r="I8668" s="23" t="s">
        <v>96</v>
      </c>
      <c r="J8668" s="23" t="s">
        <v>27557</v>
      </c>
      <c r="K8668" s="23" t="s">
        <v>27601</v>
      </c>
      <c r="L8668" s="23" t="s">
        <v>242</v>
      </c>
      <c r="M8668" s="21">
        <v>22</v>
      </c>
      <c r="N8668" s="21">
        <v>2</v>
      </c>
      <c r="O8668" s="23" t="s">
        <v>27556</v>
      </c>
      <c r="P8668" s="23" t="s">
        <v>259</v>
      </c>
      <c r="Q8668" s="23" t="s">
        <v>260</v>
      </c>
      <c r="R8668" s="23" t="s">
        <v>260</v>
      </c>
      <c r="S8668" s="23" t="s">
        <v>2931</v>
      </c>
      <c r="T8668" s="22">
        <v>1392924</v>
      </c>
      <c r="U8668" s="22">
        <v>408242</v>
      </c>
      <c r="V8668" s="21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1">
        <v>57118</v>
      </c>
      <c r="D8669" s="23" t="s">
        <v>245</v>
      </c>
      <c r="E8669" s="21" t="s">
        <v>27554</v>
      </c>
      <c r="F8669" s="23" t="s">
        <v>13022</v>
      </c>
      <c r="G8669" s="23" t="s">
        <v>13021</v>
      </c>
      <c r="H8669" s="21">
        <v>56246</v>
      </c>
      <c r="I8669" s="23" t="s">
        <v>64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2</v>
      </c>
      <c r="O8669" s="23" t="s">
        <v>27556</v>
      </c>
      <c r="P8669" s="23" t="s">
        <v>259</v>
      </c>
      <c r="Q8669" s="23" t="s">
        <v>260</v>
      </c>
      <c r="R8669" s="23" t="s">
        <v>260</v>
      </c>
      <c r="S8669" s="23" t="s">
        <v>642</v>
      </c>
      <c r="T8669" s="22">
        <v>38838</v>
      </c>
      <c r="U8669" s="22">
        <v>11383</v>
      </c>
      <c r="V8669" s="21">
        <v>2022</v>
      </c>
    </row>
    <row r="8670" spans="1:22" ht="39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1">
        <v>57119</v>
      </c>
      <c r="D8670" s="23" t="s">
        <v>248</v>
      </c>
      <c r="E8670" s="21" t="s">
        <v>27554</v>
      </c>
      <c r="F8670" s="23" t="s">
        <v>13026</v>
      </c>
      <c r="G8670" s="23" t="s">
        <v>13025</v>
      </c>
      <c r="H8670" s="21">
        <v>56413</v>
      </c>
      <c r="I8670" s="23" t="s">
        <v>71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3</v>
      </c>
      <c r="O8670" s="23" t="s">
        <v>27566</v>
      </c>
      <c r="P8670" s="23" t="s">
        <v>273</v>
      </c>
      <c r="Q8670" s="23" t="s">
        <v>426</v>
      </c>
      <c r="R8670" s="23" t="s">
        <v>27571</v>
      </c>
      <c r="S8670" s="23" t="s">
        <v>2931</v>
      </c>
      <c r="T8670" s="22">
        <v>240021</v>
      </c>
      <c r="U8670" s="22">
        <v>20869.814999999999</v>
      </c>
      <c r="V8670" s="21">
        <v>2022</v>
      </c>
    </row>
    <row r="8671" spans="1:22" ht="39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1">
        <v>57119</v>
      </c>
      <c r="D8671" s="23" t="s">
        <v>248</v>
      </c>
      <c r="E8671" s="21" t="s">
        <v>27554</v>
      </c>
      <c r="F8671" s="23" t="s">
        <v>13026</v>
      </c>
      <c r="G8671" s="23" t="s">
        <v>13025</v>
      </c>
      <c r="H8671" s="21">
        <v>56413</v>
      </c>
      <c r="I8671" s="23" t="s">
        <v>71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3</v>
      </c>
      <c r="O8671" s="23" t="s">
        <v>27566</v>
      </c>
      <c r="P8671" s="23" t="s">
        <v>273</v>
      </c>
      <c r="Q8671" s="23" t="s">
        <v>274</v>
      </c>
      <c r="R8671" s="23" t="s">
        <v>274</v>
      </c>
      <c r="S8671" s="23" t="s">
        <v>2931</v>
      </c>
      <c r="T8671" s="22">
        <v>36237</v>
      </c>
      <c r="U8671" s="22">
        <v>3044.8409999999999</v>
      </c>
      <c r="V8671" s="21">
        <v>2022</v>
      </c>
    </row>
    <row r="8672" spans="1:22" ht="39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1">
        <v>57119</v>
      </c>
      <c r="D8672" s="23" t="s">
        <v>248</v>
      </c>
      <c r="E8672" s="21" t="s">
        <v>27554</v>
      </c>
      <c r="F8672" s="23" t="s">
        <v>13026</v>
      </c>
      <c r="G8672" s="23" t="s">
        <v>13025</v>
      </c>
      <c r="H8672" s="21">
        <v>56413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3</v>
      </c>
      <c r="O8672" s="23" t="s">
        <v>27566</v>
      </c>
      <c r="P8672" s="23" t="s">
        <v>273</v>
      </c>
      <c r="Q8672" s="23" t="s">
        <v>425</v>
      </c>
      <c r="R8672" s="23" t="s">
        <v>27563</v>
      </c>
      <c r="S8672" s="23" t="s">
        <v>2931</v>
      </c>
      <c r="T8672" s="22">
        <v>108183</v>
      </c>
      <c r="U8672" s="22">
        <v>9019.3439999999991</v>
      </c>
      <c r="V8672" s="21">
        <v>2022</v>
      </c>
    </row>
    <row r="8673" spans="1:22" ht="39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1">
        <v>57120</v>
      </c>
      <c r="D8673" s="23" t="s">
        <v>245</v>
      </c>
      <c r="E8673" s="21" t="s">
        <v>27554</v>
      </c>
      <c r="F8673" s="23" t="s">
        <v>13028</v>
      </c>
      <c r="G8673" s="23" t="s">
        <v>13028</v>
      </c>
      <c r="H8673" s="21">
        <v>56415</v>
      </c>
      <c r="I8673" s="23" t="s">
        <v>76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2</v>
      </c>
      <c r="O8673" s="23" t="s">
        <v>27556</v>
      </c>
      <c r="P8673" s="23" t="s">
        <v>259</v>
      </c>
      <c r="Q8673" s="23" t="s">
        <v>260</v>
      </c>
      <c r="R8673" s="23" t="s">
        <v>260</v>
      </c>
      <c r="S8673" s="23" t="s">
        <v>2931</v>
      </c>
      <c r="T8673" s="22">
        <v>736015</v>
      </c>
      <c r="U8673" s="22">
        <v>215714</v>
      </c>
      <c r="V8673" s="21">
        <v>2022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1">
        <v>57121</v>
      </c>
      <c r="D8674" s="23" t="s">
        <v>245</v>
      </c>
      <c r="E8674" s="21" t="s">
        <v>27554</v>
      </c>
      <c r="F8674" s="23" t="s">
        <v>13029</v>
      </c>
      <c r="G8674" s="23" t="s">
        <v>13029</v>
      </c>
      <c r="H8674" s="21">
        <v>56414</v>
      </c>
      <c r="I8674" s="23" t="s">
        <v>76</v>
      </c>
      <c r="J8674" s="23" t="s">
        <v>27558</v>
      </c>
      <c r="K8674" s="23" t="s">
        <v>27601</v>
      </c>
      <c r="L8674" s="23" t="s">
        <v>242</v>
      </c>
      <c r="M8674" s="21">
        <v>22</v>
      </c>
      <c r="N8674" s="21">
        <v>2</v>
      </c>
      <c r="O8674" s="23" t="s">
        <v>27556</v>
      </c>
      <c r="P8674" s="23" t="s">
        <v>259</v>
      </c>
      <c r="Q8674" s="23" t="s">
        <v>260</v>
      </c>
      <c r="R8674" s="23" t="s">
        <v>260</v>
      </c>
      <c r="S8674" s="23" t="s">
        <v>2931</v>
      </c>
      <c r="T8674" s="22">
        <v>1296913</v>
      </c>
      <c r="U8674" s="22">
        <v>380103</v>
      </c>
      <c r="V8674" s="21">
        <v>2022</v>
      </c>
    </row>
    <row r="8675" spans="1:22" ht="64.5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1">
        <v>57122</v>
      </c>
      <c r="D8675" s="23" t="s">
        <v>248</v>
      </c>
      <c r="E8675" s="21" t="s">
        <v>27554</v>
      </c>
      <c r="F8675" s="23" t="s">
        <v>13031</v>
      </c>
      <c r="G8675" s="23" t="s">
        <v>13030</v>
      </c>
      <c r="H8675" s="21">
        <v>56427</v>
      </c>
      <c r="I8675" s="23" t="s">
        <v>53</v>
      </c>
      <c r="J8675" s="23" t="s">
        <v>27573</v>
      </c>
      <c r="K8675" s="23" t="s">
        <v>7552</v>
      </c>
      <c r="L8675" s="23" t="s">
        <v>242</v>
      </c>
      <c r="M8675" s="21">
        <v>611</v>
      </c>
      <c r="N8675" s="21">
        <v>5</v>
      </c>
      <c r="O8675" s="23" t="s">
        <v>27569</v>
      </c>
      <c r="P8675" s="23" t="s">
        <v>53</v>
      </c>
      <c r="Q8675" s="23" t="s">
        <v>274</v>
      </c>
      <c r="R8675" s="23" t="s">
        <v>274</v>
      </c>
      <c r="S8675" s="23" t="s">
        <v>27581</v>
      </c>
      <c r="T8675" s="22">
        <v>0</v>
      </c>
      <c r="U8675" s="22">
        <v>0</v>
      </c>
      <c r="V8675" s="21">
        <v>2022</v>
      </c>
    </row>
    <row r="8676" spans="1:22" ht="64.5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1">
        <v>57122</v>
      </c>
      <c r="D8676" s="23" t="s">
        <v>248</v>
      </c>
      <c r="E8676" s="21" t="s">
        <v>27554</v>
      </c>
      <c r="F8676" s="23" t="s">
        <v>13031</v>
      </c>
      <c r="G8676" s="23" t="s">
        <v>13030</v>
      </c>
      <c r="H8676" s="21">
        <v>56427</v>
      </c>
      <c r="I8676" s="23" t="s">
        <v>53</v>
      </c>
      <c r="J8676" s="23" t="s">
        <v>27573</v>
      </c>
      <c r="K8676" s="23" t="s">
        <v>7552</v>
      </c>
      <c r="L8676" s="23" t="s">
        <v>242</v>
      </c>
      <c r="M8676" s="21">
        <v>611</v>
      </c>
      <c r="N8676" s="21">
        <v>5</v>
      </c>
      <c r="O8676" s="23" t="s">
        <v>27569</v>
      </c>
      <c r="P8676" s="23" t="s">
        <v>55</v>
      </c>
      <c r="Q8676" s="23" t="s">
        <v>274</v>
      </c>
      <c r="R8676" s="23" t="s">
        <v>274</v>
      </c>
      <c r="S8676" s="23" t="s">
        <v>27581</v>
      </c>
      <c r="T8676" s="22">
        <v>549246</v>
      </c>
      <c r="U8676" s="22">
        <v>103024</v>
      </c>
      <c r="V8676" s="21">
        <v>2022</v>
      </c>
    </row>
    <row r="8677" spans="1:22" ht="51.75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1">
        <v>57123</v>
      </c>
      <c r="D8677" s="23" t="s">
        <v>245</v>
      </c>
      <c r="E8677" s="21" t="s">
        <v>27554</v>
      </c>
      <c r="F8677" s="23" t="s">
        <v>13032</v>
      </c>
      <c r="G8677" s="23" t="s">
        <v>9321</v>
      </c>
      <c r="H8677" s="21">
        <v>57249</v>
      </c>
      <c r="I8677" s="23" t="s">
        <v>57</v>
      </c>
      <c r="J8677" s="23" t="s">
        <v>27562</v>
      </c>
      <c r="K8677" s="23" t="s">
        <v>27602</v>
      </c>
      <c r="L8677" s="23" t="s">
        <v>242</v>
      </c>
      <c r="M8677" s="21">
        <v>22</v>
      </c>
      <c r="N8677" s="21">
        <v>2</v>
      </c>
      <c r="O8677" s="23" t="s">
        <v>27556</v>
      </c>
      <c r="P8677" s="23" t="s">
        <v>241</v>
      </c>
      <c r="Q8677" s="23" t="s">
        <v>510</v>
      </c>
      <c r="R8677" s="23" t="s">
        <v>27575</v>
      </c>
      <c r="S8677" s="23" t="s">
        <v>1343</v>
      </c>
      <c r="T8677" s="22">
        <v>355086</v>
      </c>
      <c r="U8677" s="22">
        <v>31357</v>
      </c>
      <c r="V8677" s="21">
        <v>2022</v>
      </c>
    </row>
    <row r="8678" spans="1:22" ht="39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1">
        <v>57124</v>
      </c>
      <c r="D8678" s="23" t="s">
        <v>245</v>
      </c>
      <c r="E8678" s="21" t="s">
        <v>27554</v>
      </c>
      <c r="F8678" s="23" t="s">
        <v>13033</v>
      </c>
      <c r="G8678" s="23" t="s">
        <v>11955</v>
      </c>
      <c r="H8678" s="21">
        <v>56592</v>
      </c>
      <c r="I8678" s="23" t="s">
        <v>61</v>
      </c>
      <c r="J8678" s="23" t="s">
        <v>27567</v>
      </c>
      <c r="K8678" s="23" t="s">
        <v>7552</v>
      </c>
      <c r="L8678" s="23" t="s">
        <v>242</v>
      </c>
      <c r="M8678" s="21">
        <v>22</v>
      </c>
      <c r="N8678" s="21">
        <v>2</v>
      </c>
      <c r="O8678" s="23" t="s">
        <v>27556</v>
      </c>
      <c r="P8678" s="23" t="s">
        <v>259</v>
      </c>
      <c r="Q8678" s="23" t="s">
        <v>260</v>
      </c>
      <c r="R8678" s="23" t="s">
        <v>260</v>
      </c>
      <c r="S8678" s="23" t="s">
        <v>27605</v>
      </c>
      <c r="T8678" s="22">
        <v>208784</v>
      </c>
      <c r="U8678" s="22">
        <v>61191</v>
      </c>
      <c r="V8678" s="21">
        <v>2022</v>
      </c>
    </row>
    <row r="8679" spans="1:22" ht="39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1">
        <v>57125</v>
      </c>
      <c r="D8679" s="23" t="s">
        <v>245</v>
      </c>
      <c r="E8679" s="21" t="s">
        <v>27554</v>
      </c>
      <c r="F8679" s="23" t="s">
        <v>13035</v>
      </c>
      <c r="G8679" s="23" t="s">
        <v>11955</v>
      </c>
      <c r="H8679" s="21">
        <v>56592</v>
      </c>
      <c r="I8679" s="23" t="s">
        <v>61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2</v>
      </c>
      <c r="O8679" s="23" t="s">
        <v>27556</v>
      </c>
      <c r="P8679" s="23" t="s">
        <v>259</v>
      </c>
      <c r="Q8679" s="23" t="s">
        <v>260</v>
      </c>
      <c r="R8679" s="23" t="s">
        <v>260</v>
      </c>
      <c r="S8679" s="23" t="s">
        <v>27605</v>
      </c>
      <c r="T8679" s="22">
        <v>217906</v>
      </c>
      <c r="U8679" s="22">
        <v>63865</v>
      </c>
      <c r="V8679" s="21">
        <v>2022</v>
      </c>
    </row>
    <row r="8680" spans="1:22" ht="39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1">
        <v>57126</v>
      </c>
      <c r="D8680" s="23" t="s">
        <v>245</v>
      </c>
      <c r="E8680" s="21" t="s">
        <v>27554</v>
      </c>
      <c r="F8680" s="23" t="s">
        <v>13037</v>
      </c>
      <c r="G8680" s="23" t="s">
        <v>11955</v>
      </c>
      <c r="H8680" s="21">
        <v>56592</v>
      </c>
      <c r="I8680" s="23" t="s">
        <v>61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2</v>
      </c>
      <c r="O8680" s="23" t="s">
        <v>27556</v>
      </c>
      <c r="P8680" s="23" t="s">
        <v>259</v>
      </c>
      <c r="Q8680" s="23" t="s">
        <v>260</v>
      </c>
      <c r="R8680" s="23" t="s">
        <v>260</v>
      </c>
      <c r="S8680" s="23" t="s">
        <v>27605</v>
      </c>
      <c r="T8680" s="22">
        <v>202803</v>
      </c>
      <c r="U8680" s="22">
        <v>59438</v>
      </c>
      <c r="V8680" s="21">
        <v>2022</v>
      </c>
    </row>
    <row r="8681" spans="1:22" ht="39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1">
        <v>57128</v>
      </c>
      <c r="D8681" s="23" t="s">
        <v>245</v>
      </c>
      <c r="E8681" s="21" t="s">
        <v>27554</v>
      </c>
      <c r="F8681" s="23" t="s">
        <v>13040</v>
      </c>
      <c r="G8681" s="23" t="s">
        <v>13039</v>
      </c>
      <c r="H8681" s="21">
        <v>56440</v>
      </c>
      <c r="I8681" s="23" t="s">
        <v>57</v>
      </c>
      <c r="J8681" s="23" t="s">
        <v>27562</v>
      </c>
      <c r="K8681" s="23" t="s">
        <v>27602</v>
      </c>
      <c r="L8681" s="23" t="s">
        <v>242</v>
      </c>
      <c r="M8681" s="21">
        <v>22</v>
      </c>
      <c r="N8681" s="21">
        <v>2</v>
      </c>
      <c r="O8681" s="23" t="s">
        <v>27556</v>
      </c>
      <c r="P8681" s="23" t="s">
        <v>241</v>
      </c>
      <c r="Q8681" s="23" t="s">
        <v>510</v>
      </c>
      <c r="R8681" s="23" t="s">
        <v>27575</v>
      </c>
      <c r="S8681" s="23" t="s">
        <v>27618</v>
      </c>
      <c r="T8681" s="22">
        <v>137101</v>
      </c>
      <c r="U8681" s="22">
        <v>12152</v>
      </c>
      <c r="V8681" s="21">
        <v>2022</v>
      </c>
    </row>
    <row r="8682" spans="1:22" ht="39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1">
        <v>57130</v>
      </c>
      <c r="D8682" s="23" t="s">
        <v>245</v>
      </c>
      <c r="E8682" s="21" t="s">
        <v>27554</v>
      </c>
      <c r="F8682" s="23" t="s">
        <v>13044</v>
      </c>
      <c r="G8682" s="23" t="s">
        <v>13043</v>
      </c>
      <c r="H8682" s="21">
        <v>56439</v>
      </c>
      <c r="I8682" s="23" t="s">
        <v>69</v>
      </c>
      <c r="J8682" s="23" t="s">
        <v>3003</v>
      </c>
      <c r="K8682" s="23" t="s">
        <v>27599</v>
      </c>
      <c r="L8682" s="23" t="s">
        <v>242</v>
      </c>
      <c r="M8682" s="21">
        <v>22</v>
      </c>
      <c r="N8682" s="21">
        <v>2</v>
      </c>
      <c r="O8682" s="23" t="s">
        <v>27556</v>
      </c>
      <c r="P8682" s="23" t="s">
        <v>259</v>
      </c>
      <c r="Q8682" s="23" t="s">
        <v>260</v>
      </c>
      <c r="R8682" s="23" t="s">
        <v>260</v>
      </c>
      <c r="S8682" s="23" t="s">
        <v>27580</v>
      </c>
      <c r="T8682" s="22">
        <v>41493</v>
      </c>
      <c r="U8682" s="22">
        <v>12161</v>
      </c>
      <c r="V8682" s="21">
        <v>2022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1">
        <v>57131</v>
      </c>
      <c r="D8683" s="23" t="s">
        <v>245</v>
      </c>
      <c r="E8683" s="21" t="s">
        <v>27554</v>
      </c>
      <c r="F8683" s="23" t="s">
        <v>13047</v>
      </c>
      <c r="G8683" s="23" t="s">
        <v>13046</v>
      </c>
      <c r="H8683" s="21">
        <v>64331</v>
      </c>
      <c r="I8683" s="23" t="s">
        <v>70</v>
      </c>
      <c r="J8683" s="23" t="s">
        <v>27557</v>
      </c>
      <c r="K8683" s="23" t="s">
        <v>27600</v>
      </c>
      <c r="L8683" s="23" t="s">
        <v>242</v>
      </c>
      <c r="M8683" s="21">
        <v>22</v>
      </c>
      <c r="N8683" s="21">
        <v>2</v>
      </c>
      <c r="O8683" s="23" t="s">
        <v>27556</v>
      </c>
      <c r="P8683" s="23" t="s">
        <v>259</v>
      </c>
      <c r="Q8683" s="23" t="s">
        <v>260</v>
      </c>
      <c r="R8683" s="23" t="s">
        <v>260</v>
      </c>
      <c r="S8683" s="23" t="s">
        <v>2931</v>
      </c>
      <c r="T8683" s="22">
        <v>458742</v>
      </c>
      <c r="U8683" s="22">
        <v>134449</v>
      </c>
      <c r="V8683" s="21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1">
        <v>57133</v>
      </c>
      <c r="D8684" s="23" t="s">
        <v>245</v>
      </c>
      <c r="E8684" s="21" t="s">
        <v>27554</v>
      </c>
      <c r="F8684" s="23" t="s">
        <v>13049</v>
      </c>
      <c r="G8684" s="23" t="s">
        <v>13039</v>
      </c>
      <c r="H8684" s="21">
        <v>56440</v>
      </c>
      <c r="I8684" s="23" t="s">
        <v>53</v>
      </c>
      <c r="J8684" s="23" t="s">
        <v>27573</v>
      </c>
      <c r="K8684" s="23" t="s">
        <v>7552</v>
      </c>
      <c r="L8684" s="23" t="s">
        <v>242</v>
      </c>
      <c r="M8684" s="21">
        <v>22</v>
      </c>
      <c r="N8684" s="21">
        <v>2</v>
      </c>
      <c r="O8684" s="23" t="s">
        <v>27556</v>
      </c>
      <c r="P8684" s="23" t="s">
        <v>241</v>
      </c>
      <c r="Q8684" s="23" t="s">
        <v>510</v>
      </c>
      <c r="R8684" s="23" t="s">
        <v>27575</v>
      </c>
      <c r="S8684" s="23" t="s">
        <v>27581</v>
      </c>
      <c r="T8684" s="22">
        <v>294420</v>
      </c>
      <c r="U8684" s="22">
        <v>26878</v>
      </c>
      <c r="V8684" s="21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1">
        <v>57134</v>
      </c>
      <c r="D8685" s="23" t="s">
        <v>245</v>
      </c>
      <c r="E8685" s="21" t="s">
        <v>27554</v>
      </c>
      <c r="F8685" s="23" t="s">
        <v>13052</v>
      </c>
      <c r="G8685" s="23" t="s">
        <v>6831</v>
      </c>
      <c r="H8685" s="21">
        <v>34691</v>
      </c>
      <c r="I8685" s="23" t="s">
        <v>54</v>
      </c>
      <c r="J8685" s="23" t="s">
        <v>27567</v>
      </c>
      <c r="K8685" s="23" t="s">
        <v>7552</v>
      </c>
      <c r="L8685" s="23" t="s">
        <v>242</v>
      </c>
      <c r="M8685" s="21">
        <v>22</v>
      </c>
      <c r="N8685" s="21">
        <v>2</v>
      </c>
      <c r="O8685" s="23" t="s">
        <v>27556</v>
      </c>
      <c r="P8685" s="23" t="s">
        <v>7286</v>
      </c>
      <c r="Q8685" s="23" t="s">
        <v>5931</v>
      </c>
      <c r="R8685" s="23" t="s">
        <v>1646</v>
      </c>
      <c r="S8685" s="23" t="s">
        <v>27595</v>
      </c>
      <c r="T8685" s="22">
        <v>7780</v>
      </c>
      <c r="U8685" s="22">
        <v>2280</v>
      </c>
      <c r="V8685" s="21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1">
        <v>57135</v>
      </c>
      <c r="D8686" s="23" t="s">
        <v>245</v>
      </c>
      <c r="E8686" s="21" t="s">
        <v>27554</v>
      </c>
      <c r="F8686" s="23" t="s">
        <v>13053</v>
      </c>
      <c r="G8686" s="23" t="s">
        <v>13053</v>
      </c>
      <c r="H8686" s="21">
        <v>64499</v>
      </c>
      <c r="I8686" s="23" t="s">
        <v>62</v>
      </c>
      <c r="J8686" s="23" t="s">
        <v>27557</v>
      </c>
      <c r="K8686" s="23" t="s">
        <v>27600</v>
      </c>
      <c r="L8686" s="23" t="s">
        <v>242</v>
      </c>
      <c r="M8686" s="21">
        <v>22</v>
      </c>
      <c r="N8686" s="21">
        <v>2</v>
      </c>
      <c r="O8686" s="23" t="s">
        <v>27556</v>
      </c>
      <c r="P8686" s="23" t="s">
        <v>259</v>
      </c>
      <c r="Q8686" s="23" t="s">
        <v>260</v>
      </c>
      <c r="R8686" s="23" t="s">
        <v>260</v>
      </c>
      <c r="S8686" s="23" t="s">
        <v>1619</v>
      </c>
      <c r="T8686" s="22">
        <v>1577354</v>
      </c>
      <c r="U8686" s="22">
        <v>462296</v>
      </c>
      <c r="V8686" s="21">
        <v>2022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1">
        <v>57136</v>
      </c>
      <c r="D8687" s="23" t="s">
        <v>245</v>
      </c>
      <c r="E8687" s="21" t="s">
        <v>27554</v>
      </c>
      <c r="F8687" s="23" t="s">
        <v>13055</v>
      </c>
      <c r="G8687" s="23" t="s">
        <v>13054</v>
      </c>
      <c r="H8687" s="21">
        <v>56475</v>
      </c>
      <c r="I8687" s="23" t="s">
        <v>61</v>
      </c>
      <c r="J8687" s="23" t="s">
        <v>27567</v>
      </c>
      <c r="K8687" s="23" t="s">
        <v>7552</v>
      </c>
      <c r="L8687" s="23" t="s">
        <v>242</v>
      </c>
      <c r="M8687" s="21">
        <v>22</v>
      </c>
      <c r="N8687" s="21">
        <v>2</v>
      </c>
      <c r="O8687" s="23" t="s">
        <v>27556</v>
      </c>
      <c r="P8687" s="23" t="s">
        <v>259</v>
      </c>
      <c r="Q8687" s="23" t="s">
        <v>260</v>
      </c>
      <c r="R8687" s="23" t="s">
        <v>260</v>
      </c>
      <c r="S8687" s="23" t="s">
        <v>27605</v>
      </c>
      <c r="T8687" s="22">
        <v>102639</v>
      </c>
      <c r="U8687" s="22">
        <v>30082</v>
      </c>
      <c r="V8687" s="21">
        <v>2022</v>
      </c>
    </row>
    <row r="8688" spans="1:22" ht="64.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1">
        <v>57137</v>
      </c>
      <c r="D8688" s="23" t="s">
        <v>245</v>
      </c>
      <c r="E8688" s="21" t="s">
        <v>27554</v>
      </c>
      <c r="F8688" s="23" t="s">
        <v>13057</v>
      </c>
      <c r="G8688" s="23" t="s">
        <v>13056</v>
      </c>
      <c r="H8688" s="21">
        <v>56483</v>
      </c>
      <c r="I8688" s="23" t="s">
        <v>85</v>
      </c>
      <c r="J8688" s="23" t="s">
        <v>27573</v>
      </c>
      <c r="K8688" s="23" t="s">
        <v>7552</v>
      </c>
      <c r="L8688" s="23" t="s">
        <v>242</v>
      </c>
      <c r="M8688" s="21">
        <v>22</v>
      </c>
      <c r="N8688" s="21">
        <v>2</v>
      </c>
      <c r="O8688" s="23" t="s">
        <v>27556</v>
      </c>
      <c r="P8688" s="23" t="s">
        <v>259</v>
      </c>
      <c r="Q8688" s="23" t="s">
        <v>260</v>
      </c>
      <c r="R8688" s="23" t="s">
        <v>260</v>
      </c>
      <c r="S8688" s="23" t="s">
        <v>27609</v>
      </c>
      <c r="T8688" s="22">
        <v>465407</v>
      </c>
      <c r="U8688" s="22">
        <v>136403</v>
      </c>
      <c r="V8688" s="21">
        <v>2022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1">
        <v>57138</v>
      </c>
      <c r="D8689" s="23" t="s">
        <v>248</v>
      </c>
      <c r="E8689" s="21" t="s">
        <v>27554</v>
      </c>
      <c r="F8689" s="23" t="s">
        <v>13059</v>
      </c>
      <c r="G8689" s="23" t="s">
        <v>13058</v>
      </c>
      <c r="H8689" s="21">
        <v>56476</v>
      </c>
      <c r="I8689" s="23" t="s">
        <v>88</v>
      </c>
      <c r="J8689" s="23" t="s">
        <v>27562</v>
      </c>
      <c r="K8689" s="23" t="s">
        <v>27602</v>
      </c>
      <c r="L8689" s="23" t="s">
        <v>242</v>
      </c>
      <c r="M8689" s="21">
        <v>22</v>
      </c>
      <c r="N8689" s="21">
        <v>3</v>
      </c>
      <c r="O8689" s="23" t="s">
        <v>27566</v>
      </c>
      <c r="P8689" s="23" t="s">
        <v>273</v>
      </c>
      <c r="Q8689" s="23" t="s">
        <v>250</v>
      </c>
      <c r="R8689" s="23" t="s">
        <v>250</v>
      </c>
      <c r="S8689" s="23" t="s">
        <v>27619</v>
      </c>
      <c r="T8689" s="22">
        <v>3187</v>
      </c>
      <c r="U8689" s="22">
        <v>198.14599999999999</v>
      </c>
      <c r="V8689" s="21">
        <v>2022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1">
        <v>57138</v>
      </c>
      <c r="D8690" s="23" t="s">
        <v>248</v>
      </c>
      <c r="E8690" s="21" t="s">
        <v>27554</v>
      </c>
      <c r="F8690" s="23" t="s">
        <v>13059</v>
      </c>
      <c r="G8690" s="23" t="s">
        <v>13058</v>
      </c>
      <c r="H8690" s="21">
        <v>56476</v>
      </c>
      <c r="I8690" s="23" t="s">
        <v>88</v>
      </c>
      <c r="J8690" s="23" t="s">
        <v>27562</v>
      </c>
      <c r="K8690" s="23" t="s">
        <v>27602</v>
      </c>
      <c r="L8690" s="23" t="s">
        <v>242</v>
      </c>
      <c r="M8690" s="21">
        <v>22</v>
      </c>
      <c r="N8690" s="21">
        <v>3</v>
      </c>
      <c r="O8690" s="23" t="s">
        <v>27566</v>
      </c>
      <c r="P8690" s="23" t="s">
        <v>273</v>
      </c>
      <c r="Q8690" s="23" t="s">
        <v>2729</v>
      </c>
      <c r="R8690" s="23" t="s">
        <v>1646</v>
      </c>
      <c r="S8690" s="23" t="s">
        <v>27619</v>
      </c>
      <c r="T8690" s="22">
        <v>111461</v>
      </c>
      <c r="U8690" s="22">
        <v>7149.6570000000002</v>
      </c>
      <c r="V8690" s="21">
        <v>2022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1">
        <v>57138</v>
      </c>
      <c r="D8691" s="23" t="s">
        <v>248</v>
      </c>
      <c r="E8691" s="21" t="s">
        <v>27554</v>
      </c>
      <c r="F8691" s="23" t="s">
        <v>13059</v>
      </c>
      <c r="G8691" s="23" t="s">
        <v>13058</v>
      </c>
      <c r="H8691" s="21">
        <v>56476</v>
      </c>
      <c r="I8691" s="23" t="s">
        <v>88</v>
      </c>
      <c r="J8691" s="23" t="s">
        <v>27562</v>
      </c>
      <c r="K8691" s="23" t="s">
        <v>27602</v>
      </c>
      <c r="L8691" s="23" t="s">
        <v>242</v>
      </c>
      <c r="M8691" s="21">
        <v>22</v>
      </c>
      <c r="N8691" s="21">
        <v>3</v>
      </c>
      <c r="O8691" s="23" t="s">
        <v>27566</v>
      </c>
      <c r="P8691" s="23" t="s">
        <v>273</v>
      </c>
      <c r="Q8691" s="23" t="s">
        <v>425</v>
      </c>
      <c r="R8691" s="23" t="s">
        <v>27563</v>
      </c>
      <c r="S8691" s="23" t="s">
        <v>27619</v>
      </c>
      <c r="T8691" s="22">
        <v>1204610</v>
      </c>
      <c r="U8691" s="22">
        <v>77036.197</v>
      </c>
      <c r="V8691" s="21">
        <v>2022</v>
      </c>
    </row>
    <row r="8692" spans="1:22" ht="64.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1">
        <v>57139</v>
      </c>
      <c r="D8692" s="23" t="s">
        <v>245</v>
      </c>
      <c r="E8692" s="21" t="s">
        <v>27554</v>
      </c>
      <c r="F8692" s="23" t="s">
        <v>13061</v>
      </c>
      <c r="G8692" s="23" t="s">
        <v>13060</v>
      </c>
      <c r="H8692" s="21">
        <v>63081</v>
      </c>
      <c r="I8692" s="23" t="s">
        <v>86</v>
      </c>
      <c r="J8692" s="23" t="s">
        <v>27560</v>
      </c>
      <c r="K8692" s="23" t="s">
        <v>27600</v>
      </c>
      <c r="L8692" s="23" t="s">
        <v>242</v>
      </c>
      <c r="M8692" s="21">
        <v>22</v>
      </c>
      <c r="N8692" s="21">
        <v>2</v>
      </c>
      <c r="O8692" s="23" t="s">
        <v>27556</v>
      </c>
      <c r="P8692" s="23" t="s">
        <v>259</v>
      </c>
      <c r="Q8692" s="23" t="s">
        <v>260</v>
      </c>
      <c r="R8692" s="23" t="s">
        <v>260</v>
      </c>
      <c r="S8692" s="23" t="s">
        <v>1619</v>
      </c>
      <c r="T8692" s="22">
        <v>469883</v>
      </c>
      <c r="U8692" s="22">
        <v>137715</v>
      </c>
      <c r="V8692" s="21">
        <v>2022</v>
      </c>
    </row>
    <row r="8693" spans="1:22" ht="39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1">
        <v>57141</v>
      </c>
      <c r="D8693" s="23" t="s">
        <v>245</v>
      </c>
      <c r="E8693" s="21" t="s">
        <v>27554</v>
      </c>
      <c r="F8693" s="23" t="s">
        <v>13062</v>
      </c>
      <c r="G8693" s="23" t="s">
        <v>13062</v>
      </c>
      <c r="H8693" s="21">
        <v>56493</v>
      </c>
      <c r="I8693" s="23" t="s">
        <v>54</v>
      </c>
      <c r="J8693" s="23" t="s">
        <v>27567</v>
      </c>
      <c r="K8693" s="23" t="s">
        <v>7552</v>
      </c>
      <c r="L8693" s="23" t="s">
        <v>242</v>
      </c>
      <c r="M8693" s="21">
        <v>611</v>
      </c>
      <c r="N8693" s="21">
        <v>4</v>
      </c>
      <c r="O8693" s="23" t="s">
        <v>27564</v>
      </c>
      <c r="P8693" s="23" t="s">
        <v>542</v>
      </c>
      <c r="Q8693" s="23" t="s">
        <v>543</v>
      </c>
      <c r="R8693" s="23" t="s">
        <v>543</v>
      </c>
      <c r="S8693" s="23" t="s">
        <v>27584</v>
      </c>
      <c r="T8693" s="22">
        <v>7814</v>
      </c>
      <c r="U8693" s="22">
        <v>2290</v>
      </c>
      <c r="V8693" s="21">
        <v>2022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1">
        <v>57151</v>
      </c>
      <c r="D8694" s="23" t="s">
        <v>245</v>
      </c>
      <c r="E8694" s="21" t="s">
        <v>27554</v>
      </c>
      <c r="F8694" s="23" t="s">
        <v>13064</v>
      </c>
      <c r="G8694" s="23" t="s">
        <v>6637</v>
      </c>
      <c r="H8694" s="21">
        <v>49893</v>
      </c>
      <c r="I8694" s="23" t="s">
        <v>97</v>
      </c>
      <c r="J8694" s="23" t="s">
        <v>27562</v>
      </c>
      <c r="K8694" s="23" t="s">
        <v>27600</v>
      </c>
      <c r="L8694" s="23" t="s">
        <v>242</v>
      </c>
      <c r="M8694" s="21">
        <v>22</v>
      </c>
      <c r="N8694" s="21">
        <v>2</v>
      </c>
      <c r="O8694" s="23" t="s">
        <v>27556</v>
      </c>
      <c r="P8694" s="23" t="s">
        <v>259</v>
      </c>
      <c r="Q8694" s="23" t="s">
        <v>260</v>
      </c>
      <c r="R8694" s="23" t="s">
        <v>260</v>
      </c>
      <c r="S8694" s="23" t="s">
        <v>1619</v>
      </c>
      <c r="T8694" s="22">
        <v>831648</v>
      </c>
      <c r="U8694" s="22">
        <v>243742</v>
      </c>
      <c r="V8694" s="21">
        <v>2022</v>
      </c>
    </row>
    <row r="8695" spans="1:22" ht="39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1">
        <v>57152</v>
      </c>
      <c r="D8695" s="23" t="s">
        <v>245</v>
      </c>
      <c r="E8695" s="21" t="s">
        <v>27554</v>
      </c>
      <c r="F8695" s="23" t="s">
        <v>13069</v>
      </c>
      <c r="G8695" s="23" t="s">
        <v>13068</v>
      </c>
      <c r="H8695" s="21">
        <v>56499</v>
      </c>
      <c r="I8695" s="23" t="s">
        <v>95</v>
      </c>
      <c r="J8695" s="23" t="s">
        <v>27573</v>
      </c>
      <c r="K8695" s="23" t="s">
        <v>7552</v>
      </c>
      <c r="L8695" s="23" t="s">
        <v>242</v>
      </c>
      <c r="M8695" s="21">
        <v>22</v>
      </c>
      <c r="N8695" s="21">
        <v>2</v>
      </c>
      <c r="O8695" s="23" t="s">
        <v>27556</v>
      </c>
      <c r="P8695" s="23" t="s">
        <v>259</v>
      </c>
      <c r="Q8695" s="23" t="s">
        <v>260</v>
      </c>
      <c r="R8695" s="23" t="s">
        <v>260</v>
      </c>
      <c r="S8695" s="23" t="s">
        <v>27609</v>
      </c>
      <c r="T8695" s="22">
        <v>800722</v>
      </c>
      <c r="U8695" s="22">
        <v>234678</v>
      </c>
      <c r="V8695" s="21">
        <v>2022</v>
      </c>
    </row>
    <row r="8696" spans="1:22" ht="39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1">
        <v>57153</v>
      </c>
      <c r="D8696" s="23" t="s">
        <v>245</v>
      </c>
      <c r="E8696" s="21" t="s">
        <v>27554</v>
      </c>
      <c r="F8696" s="23" t="s">
        <v>13072</v>
      </c>
      <c r="G8696" s="23" t="s">
        <v>13071</v>
      </c>
      <c r="H8696" s="21">
        <v>56506</v>
      </c>
      <c r="I8696" s="23" t="s">
        <v>91</v>
      </c>
      <c r="J8696" s="23" t="s">
        <v>27565</v>
      </c>
      <c r="K8696" s="23" t="s">
        <v>27603</v>
      </c>
      <c r="L8696" s="23" t="s">
        <v>242</v>
      </c>
      <c r="M8696" s="21">
        <v>22</v>
      </c>
      <c r="N8696" s="21">
        <v>2</v>
      </c>
      <c r="O8696" s="23" t="s">
        <v>27556</v>
      </c>
      <c r="P8696" s="23" t="s">
        <v>259</v>
      </c>
      <c r="Q8696" s="23" t="s">
        <v>260</v>
      </c>
      <c r="R8696" s="23" t="s">
        <v>260</v>
      </c>
      <c r="S8696" s="23" t="s">
        <v>27589</v>
      </c>
      <c r="T8696" s="22">
        <v>1938254</v>
      </c>
      <c r="U8696" s="22">
        <v>568070</v>
      </c>
      <c r="V8696" s="21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1">
        <v>57156</v>
      </c>
      <c r="D8697" s="23" t="s">
        <v>245</v>
      </c>
      <c r="E8697" s="21" t="s">
        <v>27554</v>
      </c>
      <c r="F8697" s="23" t="s">
        <v>13076</v>
      </c>
      <c r="G8697" s="23" t="s">
        <v>11263</v>
      </c>
      <c r="H8697" s="21">
        <v>15399</v>
      </c>
      <c r="I8697" s="23" t="s">
        <v>91</v>
      </c>
      <c r="J8697" s="23" t="s">
        <v>27565</v>
      </c>
      <c r="K8697" s="23" t="s">
        <v>27603</v>
      </c>
      <c r="L8697" s="23" t="s">
        <v>242</v>
      </c>
      <c r="M8697" s="21">
        <v>22</v>
      </c>
      <c r="N8697" s="21">
        <v>2</v>
      </c>
      <c r="O8697" s="23" t="s">
        <v>27556</v>
      </c>
      <c r="P8697" s="23" t="s">
        <v>259</v>
      </c>
      <c r="Q8697" s="23" t="s">
        <v>260</v>
      </c>
      <c r="R8697" s="23" t="s">
        <v>260</v>
      </c>
      <c r="S8697" s="23" t="s">
        <v>27589</v>
      </c>
      <c r="T8697" s="22">
        <v>818724</v>
      </c>
      <c r="U8697" s="22">
        <v>239954</v>
      </c>
      <c r="V8697" s="21">
        <v>2022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1">
        <v>57159</v>
      </c>
      <c r="D8698" s="23" t="s">
        <v>245</v>
      </c>
      <c r="E8698" s="21" t="s">
        <v>27554</v>
      </c>
      <c r="F8698" s="23" t="s">
        <v>13080</v>
      </c>
      <c r="G8698" s="23" t="s">
        <v>13079</v>
      </c>
      <c r="H8698" s="21">
        <v>56514</v>
      </c>
      <c r="I8698" s="23" t="s">
        <v>95</v>
      </c>
      <c r="J8698" s="23" t="s">
        <v>27573</v>
      </c>
      <c r="K8698" s="23" t="s">
        <v>7552</v>
      </c>
      <c r="L8698" s="23" t="s">
        <v>242</v>
      </c>
      <c r="M8698" s="21">
        <v>22</v>
      </c>
      <c r="N8698" s="21">
        <v>2</v>
      </c>
      <c r="O8698" s="23" t="s">
        <v>27556</v>
      </c>
      <c r="P8698" s="23" t="s">
        <v>259</v>
      </c>
      <c r="Q8698" s="23" t="s">
        <v>260</v>
      </c>
      <c r="R8698" s="23" t="s">
        <v>260</v>
      </c>
      <c r="S8698" s="23" t="s">
        <v>27609</v>
      </c>
      <c r="T8698" s="22">
        <v>2172495</v>
      </c>
      <c r="U8698" s="22">
        <v>636722</v>
      </c>
      <c r="V8698" s="21">
        <v>2022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1">
        <v>57160</v>
      </c>
      <c r="D8699" s="23" t="s">
        <v>245</v>
      </c>
      <c r="E8699" s="21" t="s">
        <v>27554</v>
      </c>
      <c r="F8699" s="23" t="s">
        <v>13082</v>
      </c>
      <c r="G8699" s="23" t="s">
        <v>13081</v>
      </c>
      <c r="H8699" s="21">
        <v>56515</v>
      </c>
      <c r="I8699" s="23" t="s">
        <v>51</v>
      </c>
      <c r="J8699" s="23" t="s">
        <v>27565</v>
      </c>
      <c r="K8699" s="23" t="s">
        <v>27602</v>
      </c>
      <c r="L8699" s="23" t="s">
        <v>242</v>
      </c>
      <c r="M8699" s="21">
        <v>22</v>
      </c>
      <c r="N8699" s="21">
        <v>2</v>
      </c>
      <c r="O8699" s="23" t="s">
        <v>27556</v>
      </c>
      <c r="P8699" s="23" t="s">
        <v>267</v>
      </c>
      <c r="Q8699" s="23" t="s">
        <v>268</v>
      </c>
      <c r="R8699" s="23" t="s">
        <v>27579</v>
      </c>
      <c r="S8699" s="23" t="s">
        <v>27635</v>
      </c>
      <c r="T8699" s="22">
        <v>48948</v>
      </c>
      <c r="U8699" s="22">
        <v>14346</v>
      </c>
      <c r="V8699" s="21">
        <v>2022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1">
        <v>57161</v>
      </c>
      <c r="D8700" s="23" t="s">
        <v>245</v>
      </c>
      <c r="E8700" s="21" t="s">
        <v>27554</v>
      </c>
      <c r="F8700" s="23" t="s">
        <v>13084</v>
      </c>
      <c r="G8700" s="23" t="s">
        <v>13081</v>
      </c>
      <c r="H8700" s="21">
        <v>56515</v>
      </c>
      <c r="I8700" s="23" t="s">
        <v>51</v>
      </c>
      <c r="J8700" s="23" t="s">
        <v>27565</v>
      </c>
      <c r="K8700" s="23" t="s">
        <v>27602</v>
      </c>
      <c r="L8700" s="23" t="s">
        <v>242</v>
      </c>
      <c r="M8700" s="21">
        <v>22</v>
      </c>
      <c r="N8700" s="21">
        <v>2</v>
      </c>
      <c r="O8700" s="23" t="s">
        <v>27556</v>
      </c>
      <c r="P8700" s="23" t="s">
        <v>267</v>
      </c>
      <c r="Q8700" s="23" t="s">
        <v>268</v>
      </c>
      <c r="R8700" s="23" t="s">
        <v>27579</v>
      </c>
      <c r="S8700" s="23" t="s">
        <v>27635</v>
      </c>
      <c r="T8700" s="22">
        <v>48948</v>
      </c>
      <c r="U8700" s="22">
        <v>14346</v>
      </c>
      <c r="V8700" s="21">
        <v>2022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1">
        <v>57162</v>
      </c>
      <c r="D8701" s="23" t="s">
        <v>245</v>
      </c>
      <c r="E8701" s="21" t="s">
        <v>27554</v>
      </c>
      <c r="F8701" s="23" t="s">
        <v>13086</v>
      </c>
      <c r="G8701" s="23" t="s">
        <v>13081</v>
      </c>
      <c r="H8701" s="21">
        <v>56515</v>
      </c>
      <c r="I8701" s="23" t="s">
        <v>51</v>
      </c>
      <c r="J8701" s="23" t="s">
        <v>27565</v>
      </c>
      <c r="K8701" s="23" t="s">
        <v>27602</v>
      </c>
      <c r="L8701" s="23" t="s">
        <v>242</v>
      </c>
      <c r="M8701" s="21">
        <v>22</v>
      </c>
      <c r="N8701" s="21">
        <v>2</v>
      </c>
      <c r="O8701" s="23" t="s">
        <v>27556</v>
      </c>
      <c r="P8701" s="23" t="s">
        <v>267</v>
      </c>
      <c r="Q8701" s="23" t="s">
        <v>268</v>
      </c>
      <c r="R8701" s="23" t="s">
        <v>27579</v>
      </c>
      <c r="S8701" s="23" t="s">
        <v>27635</v>
      </c>
      <c r="T8701" s="22">
        <v>97935</v>
      </c>
      <c r="U8701" s="22">
        <v>28703</v>
      </c>
      <c r="V8701" s="21">
        <v>2022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1">
        <v>57163</v>
      </c>
      <c r="D8702" s="23" t="s">
        <v>245</v>
      </c>
      <c r="E8702" s="21" t="s">
        <v>27554</v>
      </c>
      <c r="F8702" s="23" t="s">
        <v>13089</v>
      </c>
      <c r="G8702" s="23" t="s">
        <v>6911</v>
      </c>
      <c r="H8702" s="21">
        <v>11217</v>
      </c>
      <c r="I8702" s="23" t="s">
        <v>53</v>
      </c>
      <c r="J8702" s="23" t="s">
        <v>27573</v>
      </c>
      <c r="K8702" s="23" t="s">
        <v>7552</v>
      </c>
      <c r="L8702" s="23" t="s">
        <v>242</v>
      </c>
      <c r="M8702" s="21">
        <v>562212</v>
      </c>
      <c r="N8702" s="21">
        <v>4</v>
      </c>
      <c r="O8702" s="23" t="s">
        <v>27564</v>
      </c>
      <c r="P8702" s="23" t="s">
        <v>298</v>
      </c>
      <c r="Q8702" s="23" t="s">
        <v>510</v>
      </c>
      <c r="R8702" s="23" t="s">
        <v>27575</v>
      </c>
      <c r="S8702" s="23" t="s">
        <v>27581</v>
      </c>
      <c r="T8702" s="22">
        <v>505059</v>
      </c>
      <c r="U8702" s="22">
        <v>33678</v>
      </c>
      <c r="V8702" s="21">
        <v>2022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1">
        <v>57163</v>
      </c>
      <c r="D8703" s="23" t="s">
        <v>245</v>
      </c>
      <c r="E8703" s="21" t="s">
        <v>27554</v>
      </c>
      <c r="F8703" s="23" t="s">
        <v>13089</v>
      </c>
      <c r="G8703" s="23" t="s">
        <v>6911</v>
      </c>
      <c r="H8703" s="21">
        <v>11217</v>
      </c>
      <c r="I8703" s="23" t="s">
        <v>53</v>
      </c>
      <c r="J8703" s="23" t="s">
        <v>27573</v>
      </c>
      <c r="K8703" s="23" t="s">
        <v>7552</v>
      </c>
      <c r="L8703" s="23" t="s">
        <v>242</v>
      </c>
      <c r="M8703" s="21">
        <v>562212</v>
      </c>
      <c r="N8703" s="21">
        <v>4</v>
      </c>
      <c r="O8703" s="23" t="s">
        <v>27564</v>
      </c>
      <c r="P8703" s="23" t="s">
        <v>298</v>
      </c>
      <c r="Q8703" s="23" t="s">
        <v>274</v>
      </c>
      <c r="R8703" s="23" t="s">
        <v>274</v>
      </c>
      <c r="S8703" s="23" t="s">
        <v>27581</v>
      </c>
      <c r="T8703" s="22">
        <v>0</v>
      </c>
      <c r="U8703" s="22">
        <v>0</v>
      </c>
      <c r="V8703" s="21">
        <v>2022</v>
      </c>
    </row>
    <row r="8704" spans="1:22" ht="64.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1">
        <v>57165</v>
      </c>
      <c r="D8704" s="23" t="s">
        <v>245</v>
      </c>
      <c r="E8704" s="21" t="s">
        <v>27554</v>
      </c>
      <c r="F8704" s="23" t="s">
        <v>13090</v>
      </c>
      <c r="G8704" s="23" t="s">
        <v>6224</v>
      </c>
      <c r="H8704" s="21">
        <v>54842</v>
      </c>
      <c r="I8704" s="23" t="s">
        <v>91</v>
      </c>
      <c r="J8704" s="23" t="s">
        <v>27565</v>
      </c>
      <c r="K8704" s="23" t="s">
        <v>27603</v>
      </c>
      <c r="L8704" s="23" t="s">
        <v>242</v>
      </c>
      <c r="M8704" s="21">
        <v>22</v>
      </c>
      <c r="N8704" s="21">
        <v>2</v>
      </c>
      <c r="O8704" s="23" t="s">
        <v>27556</v>
      </c>
      <c r="P8704" s="23" t="s">
        <v>241</v>
      </c>
      <c r="Q8704" s="23" t="s">
        <v>510</v>
      </c>
      <c r="R8704" s="23" t="s">
        <v>27575</v>
      </c>
      <c r="S8704" s="23" t="s">
        <v>27589</v>
      </c>
      <c r="T8704" s="22">
        <v>280873</v>
      </c>
      <c r="U8704" s="22">
        <v>22618</v>
      </c>
      <c r="V8704" s="21">
        <v>2022</v>
      </c>
    </row>
    <row r="8705" spans="1:22" ht="64.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1">
        <v>57166</v>
      </c>
      <c r="D8705" s="23" t="s">
        <v>245</v>
      </c>
      <c r="E8705" s="21" t="s">
        <v>27554</v>
      </c>
      <c r="F8705" s="23" t="s">
        <v>13092</v>
      </c>
      <c r="G8705" s="23" t="s">
        <v>6224</v>
      </c>
      <c r="H8705" s="21">
        <v>54842</v>
      </c>
      <c r="I8705" s="23" t="s">
        <v>81</v>
      </c>
      <c r="J8705" s="23" t="s">
        <v>27567</v>
      </c>
      <c r="K8705" s="23" t="s">
        <v>7552</v>
      </c>
      <c r="L8705" s="23" t="s">
        <v>242</v>
      </c>
      <c r="M8705" s="21">
        <v>22</v>
      </c>
      <c r="N8705" s="21">
        <v>2</v>
      </c>
      <c r="O8705" s="23" t="s">
        <v>27556</v>
      </c>
      <c r="P8705" s="23" t="s">
        <v>241</v>
      </c>
      <c r="Q8705" s="23" t="s">
        <v>510</v>
      </c>
      <c r="R8705" s="23" t="s">
        <v>27575</v>
      </c>
      <c r="S8705" s="23" t="s">
        <v>27614</v>
      </c>
      <c r="T8705" s="22">
        <v>219564</v>
      </c>
      <c r="U8705" s="22">
        <v>19358</v>
      </c>
      <c r="V8705" s="21">
        <v>2022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1">
        <v>57167</v>
      </c>
      <c r="D8706" s="23" t="s">
        <v>245</v>
      </c>
      <c r="E8706" s="21" t="s">
        <v>27554</v>
      </c>
      <c r="F8706" s="23" t="s">
        <v>13094</v>
      </c>
      <c r="G8706" s="23" t="s">
        <v>6224</v>
      </c>
      <c r="H8706" s="21">
        <v>54842</v>
      </c>
      <c r="I8706" s="23" t="s">
        <v>91</v>
      </c>
      <c r="J8706" s="23" t="s">
        <v>27565</v>
      </c>
      <c r="K8706" s="23" t="s">
        <v>27603</v>
      </c>
      <c r="L8706" s="23" t="s">
        <v>242</v>
      </c>
      <c r="M8706" s="21">
        <v>22</v>
      </c>
      <c r="N8706" s="21">
        <v>2</v>
      </c>
      <c r="O8706" s="23" t="s">
        <v>27556</v>
      </c>
      <c r="P8706" s="23" t="s">
        <v>241</v>
      </c>
      <c r="Q8706" s="23" t="s">
        <v>510</v>
      </c>
      <c r="R8706" s="23" t="s">
        <v>27575</v>
      </c>
      <c r="S8706" s="23" t="s">
        <v>27589</v>
      </c>
      <c r="T8706" s="22">
        <v>240520</v>
      </c>
      <c r="U8706" s="22">
        <v>19964</v>
      </c>
      <c r="V8706" s="21">
        <v>2022</v>
      </c>
    </row>
    <row r="8707" spans="1:22" ht="64.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1">
        <v>57168</v>
      </c>
      <c r="D8707" s="23" t="s">
        <v>245</v>
      </c>
      <c r="E8707" s="21" t="s">
        <v>27554</v>
      </c>
      <c r="F8707" s="23" t="s">
        <v>13096</v>
      </c>
      <c r="G8707" s="23" t="s">
        <v>6224</v>
      </c>
      <c r="H8707" s="21">
        <v>54842</v>
      </c>
      <c r="I8707" s="23" t="s">
        <v>57</v>
      </c>
      <c r="J8707" s="23" t="s">
        <v>27562</v>
      </c>
      <c r="K8707" s="23" t="s">
        <v>27602</v>
      </c>
      <c r="L8707" s="23" t="s">
        <v>242</v>
      </c>
      <c r="M8707" s="21">
        <v>22</v>
      </c>
      <c r="N8707" s="21">
        <v>2</v>
      </c>
      <c r="O8707" s="23" t="s">
        <v>27556</v>
      </c>
      <c r="P8707" s="23" t="s">
        <v>241</v>
      </c>
      <c r="Q8707" s="23" t="s">
        <v>510</v>
      </c>
      <c r="R8707" s="23" t="s">
        <v>27575</v>
      </c>
      <c r="S8707" s="23" t="s">
        <v>27612</v>
      </c>
      <c r="T8707" s="22">
        <v>324911</v>
      </c>
      <c r="U8707" s="22">
        <v>24775</v>
      </c>
      <c r="V8707" s="21">
        <v>2022</v>
      </c>
    </row>
    <row r="8708" spans="1:22" ht="77.2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1">
        <v>57169</v>
      </c>
      <c r="D8708" s="23" t="s">
        <v>245</v>
      </c>
      <c r="E8708" s="21" t="s">
        <v>27554</v>
      </c>
      <c r="F8708" s="23" t="s">
        <v>13098</v>
      </c>
      <c r="G8708" s="23" t="s">
        <v>6224</v>
      </c>
      <c r="H8708" s="21">
        <v>54842</v>
      </c>
      <c r="I8708" s="23" t="s">
        <v>75</v>
      </c>
      <c r="J8708" s="23" t="s">
        <v>27562</v>
      </c>
      <c r="K8708" s="23" t="s">
        <v>27602</v>
      </c>
      <c r="L8708" s="23" t="s">
        <v>242</v>
      </c>
      <c r="M8708" s="21">
        <v>22</v>
      </c>
      <c r="N8708" s="21">
        <v>2</v>
      </c>
      <c r="O8708" s="23" t="s">
        <v>27556</v>
      </c>
      <c r="P8708" s="23" t="s">
        <v>241</v>
      </c>
      <c r="Q8708" s="23" t="s">
        <v>510</v>
      </c>
      <c r="R8708" s="23" t="s">
        <v>27575</v>
      </c>
      <c r="S8708" s="23" t="s">
        <v>27586</v>
      </c>
      <c r="T8708" s="22">
        <v>136962</v>
      </c>
      <c r="U8708" s="22">
        <v>10874</v>
      </c>
      <c r="V8708" s="21">
        <v>2022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1">
        <v>57170</v>
      </c>
      <c r="D8709" s="23" t="s">
        <v>245</v>
      </c>
      <c r="E8709" s="21" t="s">
        <v>27554</v>
      </c>
      <c r="F8709" s="23" t="s">
        <v>13100</v>
      </c>
      <c r="G8709" s="23" t="s">
        <v>6224</v>
      </c>
      <c r="H8709" s="21">
        <v>54842</v>
      </c>
      <c r="I8709" s="23" t="s">
        <v>83</v>
      </c>
      <c r="J8709" s="23" t="s">
        <v>27557</v>
      </c>
      <c r="K8709" s="23" t="s">
        <v>27600</v>
      </c>
      <c r="L8709" s="23" t="s">
        <v>242</v>
      </c>
      <c r="M8709" s="21">
        <v>22</v>
      </c>
      <c r="N8709" s="21">
        <v>2</v>
      </c>
      <c r="O8709" s="23" t="s">
        <v>27556</v>
      </c>
      <c r="P8709" s="23" t="s">
        <v>241</v>
      </c>
      <c r="Q8709" s="23" t="s">
        <v>510</v>
      </c>
      <c r="R8709" s="23" t="s">
        <v>27575</v>
      </c>
      <c r="S8709" s="23" t="s">
        <v>1619</v>
      </c>
      <c r="T8709" s="22">
        <v>361693</v>
      </c>
      <c r="U8709" s="22">
        <v>31256</v>
      </c>
      <c r="V8709" s="21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1">
        <v>57171</v>
      </c>
      <c r="D8710" s="23" t="s">
        <v>245</v>
      </c>
      <c r="E8710" s="21" t="s">
        <v>27554</v>
      </c>
      <c r="F8710" s="23" t="s">
        <v>13102</v>
      </c>
      <c r="G8710" s="23" t="s">
        <v>3223</v>
      </c>
      <c r="H8710" s="21">
        <v>12199</v>
      </c>
      <c r="I8710" s="23" t="s">
        <v>76</v>
      </c>
      <c r="J8710" s="23" t="s">
        <v>27558</v>
      </c>
      <c r="K8710" s="23" t="s">
        <v>27601</v>
      </c>
      <c r="L8710" s="23" t="s">
        <v>242</v>
      </c>
      <c r="M8710" s="21">
        <v>22</v>
      </c>
      <c r="N8710" s="21">
        <v>1</v>
      </c>
      <c r="O8710" s="23" t="s">
        <v>249</v>
      </c>
      <c r="P8710" s="23" t="s">
        <v>259</v>
      </c>
      <c r="Q8710" s="23" t="s">
        <v>260</v>
      </c>
      <c r="R8710" s="23" t="s">
        <v>260</v>
      </c>
      <c r="S8710" s="23" t="s">
        <v>2931</v>
      </c>
      <c r="T8710" s="22">
        <v>219809</v>
      </c>
      <c r="U8710" s="22">
        <v>64422</v>
      </c>
      <c r="V8710" s="21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1">
        <v>57172</v>
      </c>
      <c r="D8711" s="23" t="s">
        <v>245</v>
      </c>
      <c r="E8711" s="21" t="s">
        <v>27554</v>
      </c>
      <c r="F8711" s="23" t="s">
        <v>13104</v>
      </c>
      <c r="G8711" s="23" t="s">
        <v>3223</v>
      </c>
      <c r="H8711" s="21">
        <v>12199</v>
      </c>
      <c r="I8711" s="23" t="s">
        <v>76</v>
      </c>
      <c r="J8711" s="23" t="s">
        <v>27558</v>
      </c>
      <c r="K8711" s="23" t="s">
        <v>27601</v>
      </c>
      <c r="L8711" s="23" t="s">
        <v>242</v>
      </c>
      <c r="M8711" s="21">
        <v>22</v>
      </c>
      <c r="N8711" s="21">
        <v>1</v>
      </c>
      <c r="O8711" s="23" t="s">
        <v>249</v>
      </c>
      <c r="P8711" s="23" t="s">
        <v>273</v>
      </c>
      <c r="Q8711" s="23" t="s">
        <v>5931</v>
      </c>
      <c r="R8711" s="23" t="s">
        <v>1646</v>
      </c>
      <c r="S8711" s="23" t="s">
        <v>2931</v>
      </c>
      <c r="T8711" s="22">
        <v>46628</v>
      </c>
      <c r="U8711" s="22">
        <v>13666</v>
      </c>
      <c r="V8711" s="21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1">
        <v>57174</v>
      </c>
      <c r="D8712" s="23" t="s">
        <v>245</v>
      </c>
      <c r="E8712" s="21" t="s">
        <v>27554</v>
      </c>
      <c r="F8712" s="23" t="s">
        <v>13107</v>
      </c>
      <c r="G8712" s="23" t="s">
        <v>13106</v>
      </c>
      <c r="H8712" s="21">
        <v>56523</v>
      </c>
      <c r="I8712" s="23" t="s">
        <v>54</v>
      </c>
      <c r="J8712" s="23" t="s">
        <v>27567</v>
      </c>
      <c r="K8712" s="23" t="s">
        <v>7552</v>
      </c>
      <c r="L8712" s="23" t="s">
        <v>242</v>
      </c>
      <c r="M8712" s="21">
        <v>22</v>
      </c>
      <c r="N8712" s="21">
        <v>2</v>
      </c>
      <c r="O8712" s="23" t="s">
        <v>27556</v>
      </c>
      <c r="P8712" s="23" t="s">
        <v>259</v>
      </c>
      <c r="Q8712" s="23" t="s">
        <v>260</v>
      </c>
      <c r="R8712" s="23" t="s">
        <v>260</v>
      </c>
      <c r="S8712" s="23" t="s">
        <v>27595</v>
      </c>
      <c r="T8712" s="22">
        <v>1304969</v>
      </c>
      <c r="U8712" s="22">
        <v>382465</v>
      </c>
      <c r="V8712" s="21">
        <v>2022</v>
      </c>
    </row>
    <row r="8713" spans="1:22" ht="64.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1">
        <v>57176</v>
      </c>
      <c r="D8713" s="23" t="s">
        <v>245</v>
      </c>
      <c r="E8713" s="21" t="s">
        <v>27554</v>
      </c>
      <c r="F8713" s="23" t="s">
        <v>13111</v>
      </c>
      <c r="G8713" s="23" t="s">
        <v>13110</v>
      </c>
      <c r="H8713" s="21">
        <v>56518</v>
      </c>
      <c r="I8713" s="23" t="s">
        <v>56</v>
      </c>
      <c r="J8713" s="23" t="s">
        <v>27562</v>
      </c>
      <c r="K8713" s="23" t="s">
        <v>27600</v>
      </c>
      <c r="L8713" s="23" t="s">
        <v>242</v>
      </c>
      <c r="M8713" s="21">
        <v>611</v>
      </c>
      <c r="N8713" s="21">
        <v>4</v>
      </c>
      <c r="O8713" s="23" t="s">
        <v>27564</v>
      </c>
      <c r="P8713" s="23" t="s">
        <v>259</v>
      </c>
      <c r="Q8713" s="23" t="s">
        <v>260</v>
      </c>
      <c r="R8713" s="23" t="s">
        <v>260</v>
      </c>
      <c r="S8713" s="23" t="s">
        <v>1619</v>
      </c>
      <c r="T8713" s="22">
        <v>14934</v>
      </c>
      <c r="U8713" s="22">
        <v>4377</v>
      </c>
      <c r="V8713" s="21">
        <v>2022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1">
        <v>57177</v>
      </c>
      <c r="D8714" s="23" t="s">
        <v>245</v>
      </c>
      <c r="E8714" s="21" t="s">
        <v>27554</v>
      </c>
      <c r="F8714" s="23" t="s">
        <v>13114</v>
      </c>
      <c r="G8714" s="23" t="s">
        <v>13113</v>
      </c>
      <c r="H8714" s="21">
        <v>56520</v>
      </c>
      <c r="I8714" s="23" t="s">
        <v>63</v>
      </c>
      <c r="J8714" s="23" t="s">
        <v>27557</v>
      </c>
      <c r="K8714" s="23" t="s">
        <v>27600</v>
      </c>
      <c r="L8714" s="23" t="s">
        <v>242</v>
      </c>
      <c r="M8714" s="21">
        <v>22</v>
      </c>
      <c r="N8714" s="21">
        <v>2</v>
      </c>
      <c r="O8714" s="23" t="s">
        <v>27556</v>
      </c>
      <c r="P8714" s="23" t="s">
        <v>259</v>
      </c>
      <c r="Q8714" s="23" t="s">
        <v>260</v>
      </c>
      <c r="R8714" s="23" t="s">
        <v>260</v>
      </c>
      <c r="S8714" s="23" t="s">
        <v>1619</v>
      </c>
      <c r="T8714" s="22">
        <v>690356</v>
      </c>
      <c r="U8714" s="22">
        <v>202332</v>
      </c>
      <c r="V8714" s="21">
        <v>2022</v>
      </c>
    </row>
    <row r="8715" spans="1:22" ht="39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1">
        <v>57179</v>
      </c>
      <c r="D8715" s="23" t="s">
        <v>248</v>
      </c>
      <c r="E8715" s="21" t="s">
        <v>27554</v>
      </c>
      <c r="F8715" s="23" t="s">
        <v>13115</v>
      </c>
      <c r="G8715" s="23" t="s">
        <v>27934</v>
      </c>
      <c r="H8715" s="21">
        <v>65384</v>
      </c>
      <c r="I8715" s="23" t="s">
        <v>55</v>
      </c>
      <c r="J8715" s="23" t="s">
        <v>3003</v>
      </c>
      <c r="K8715" s="23" t="s">
        <v>27599</v>
      </c>
      <c r="L8715" s="23" t="s">
        <v>242</v>
      </c>
      <c r="M8715" s="21">
        <v>622</v>
      </c>
      <c r="N8715" s="21">
        <v>5</v>
      </c>
      <c r="O8715" s="23" t="s">
        <v>27569</v>
      </c>
      <c r="P8715" s="23" t="s">
        <v>298</v>
      </c>
      <c r="Q8715" s="23" t="s">
        <v>274</v>
      </c>
      <c r="R8715" s="23" t="s">
        <v>274</v>
      </c>
      <c r="S8715" s="23" t="s">
        <v>27580</v>
      </c>
      <c r="T8715" s="22">
        <v>122411</v>
      </c>
      <c r="U8715" s="22">
        <v>26472</v>
      </c>
      <c r="V8715" s="21">
        <v>2022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1">
        <v>57182</v>
      </c>
      <c r="D8716" s="23" t="s">
        <v>245</v>
      </c>
      <c r="E8716" s="21" t="s">
        <v>27554</v>
      </c>
      <c r="F8716" s="23" t="s">
        <v>13116</v>
      </c>
      <c r="G8716" s="23" t="s">
        <v>9321</v>
      </c>
      <c r="H8716" s="21">
        <v>57249</v>
      </c>
      <c r="I8716" s="23" t="s">
        <v>86</v>
      </c>
      <c r="J8716" s="23" t="s">
        <v>27560</v>
      </c>
      <c r="K8716" s="23" t="s">
        <v>27600</v>
      </c>
      <c r="L8716" s="23" t="s">
        <v>242</v>
      </c>
      <c r="M8716" s="21">
        <v>22</v>
      </c>
      <c r="N8716" s="21">
        <v>2</v>
      </c>
      <c r="O8716" s="23" t="s">
        <v>27556</v>
      </c>
      <c r="P8716" s="23" t="s">
        <v>259</v>
      </c>
      <c r="Q8716" s="23" t="s">
        <v>260</v>
      </c>
      <c r="R8716" s="23" t="s">
        <v>260</v>
      </c>
      <c r="S8716" s="23" t="s">
        <v>1619</v>
      </c>
      <c r="T8716" s="22">
        <v>20021</v>
      </c>
      <c r="U8716" s="22">
        <v>5868</v>
      </c>
      <c r="V8716" s="21">
        <v>2022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1">
        <v>57183</v>
      </c>
      <c r="D8717" s="23" t="s">
        <v>245</v>
      </c>
      <c r="E8717" s="21" t="s">
        <v>27554</v>
      </c>
      <c r="F8717" s="23" t="s">
        <v>27672</v>
      </c>
      <c r="G8717" s="23" t="s">
        <v>9321</v>
      </c>
      <c r="H8717" s="21">
        <v>57249</v>
      </c>
      <c r="I8717" s="23" t="s">
        <v>86</v>
      </c>
      <c r="J8717" s="23" t="s">
        <v>27560</v>
      </c>
      <c r="K8717" s="23" t="s">
        <v>27600</v>
      </c>
      <c r="L8717" s="23" t="s">
        <v>242</v>
      </c>
      <c r="M8717" s="21">
        <v>22</v>
      </c>
      <c r="N8717" s="21">
        <v>2</v>
      </c>
      <c r="O8717" s="23" t="s">
        <v>27556</v>
      </c>
      <c r="P8717" s="23" t="s">
        <v>241</v>
      </c>
      <c r="Q8717" s="23" t="s">
        <v>510</v>
      </c>
      <c r="R8717" s="23" t="s">
        <v>27575</v>
      </c>
      <c r="S8717" s="23" t="s">
        <v>1619</v>
      </c>
      <c r="T8717" s="22">
        <v>0</v>
      </c>
      <c r="U8717" s="22">
        <v>0</v>
      </c>
      <c r="V8717" s="21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1">
        <v>57184</v>
      </c>
      <c r="D8718" s="23" t="s">
        <v>245</v>
      </c>
      <c r="E8718" s="21" t="s">
        <v>27554</v>
      </c>
      <c r="F8718" s="23" t="s">
        <v>13117</v>
      </c>
      <c r="G8718" s="23" t="s">
        <v>2347</v>
      </c>
      <c r="H8718" s="21">
        <v>59178</v>
      </c>
      <c r="I8718" s="23" t="s">
        <v>69</v>
      </c>
      <c r="J8718" s="23" t="s">
        <v>3003</v>
      </c>
      <c r="K8718" s="23" t="s">
        <v>27599</v>
      </c>
      <c r="L8718" s="23" t="s">
        <v>242</v>
      </c>
      <c r="M8718" s="21">
        <v>22</v>
      </c>
      <c r="N8718" s="21">
        <v>2</v>
      </c>
      <c r="O8718" s="23" t="s">
        <v>27556</v>
      </c>
      <c r="P8718" s="23" t="s">
        <v>267</v>
      </c>
      <c r="Q8718" s="23" t="s">
        <v>268</v>
      </c>
      <c r="R8718" s="23" t="s">
        <v>27579</v>
      </c>
      <c r="S8718" s="23" t="s">
        <v>27580</v>
      </c>
      <c r="T8718" s="22">
        <v>33810</v>
      </c>
      <c r="U8718" s="22">
        <v>9909</v>
      </c>
      <c r="V8718" s="21">
        <v>2022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1">
        <v>57185</v>
      </c>
      <c r="D8719" s="23" t="s">
        <v>245</v>
      </c>
      <c r="E8719" s="21" t="s">
        <v>27554</v>
      </c>
      <c r="F8719" s="23" t="s">
        <v>13119</v>
      </c>
      <c r="G8719" s="23" t="s">
        <v>13118</v>
      </c>
      <c r="H8719" s="21">
        <v>56534</v>
      </c>
      <c r="I8719" s="23" t="s">
        <v>82</v>
      </c>
      <c r="J8719" s="23" t="s">
        <v>27560</v>
      </c>
      <c r="K8719" s="23" t="s">
        <v>27599</v>
      </c>
      <c r="L8719" s="23" t="s">
        <v>242</v>
      </c>
      <c r="M8719" s="21">
        <v>22</v>
      </c>
      <c r="N8719" s="21">
        <v>2</v>
      </c>
      <c r="O8719" s="23" t="s">
        <v>27556</v>
      </c>
      <c r="P8719" s="23" t="s">
        <v>53</v>
      </c>
      <c r="Q8719" s="23" t="s">
        <v>274</v>
      </c>
      <c r="R8719" s="23" t="s">
        <v>274</v>
      </c>
      <c r="S8719" s="23" t="s">
        <v>27583</v>
      </c>
      <c r="T8719" s="22">
        <v>553027</v>
      </c>
      <c r="U8719" s="22">
        <v>1968565</v>
      </c>
      <c r="V8719" s="21">
        <v>2022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1">
        <v>57185</v>
      </c>
      <c r="D8720" s="23" t="s">
        <v>245</v>
      </c>
      <c r="E8720" s="21" t="s">
        <v>27554</v>
      </c>
      <c r="F8720" s="23" t="s">
        <v>13119</v>
      </c>
      <c r="G8720" s="23" t="s">
        <v>13118</v>
      </c>
      <c r="H8720" s="21">
        <v>56534</v>
      </c>
      <c r="I8720" s="23" t="s">
        <v>82</v>
      </c>
      <c r="J8720" s="23" t="s">
        <v>27560</v>
      </c>
      <c r="K8720" s="23" t="s">
        <v>27599</v>
      </c>
      <c r="L8720" s="23" t="s">
        <v>242</v>
      </c>
      <c r="M8720" s="21">
        <v>22</v>
      </c>
      <c r="N8720" s="21">
        <v>2</v>
      </c>
      <c r="O8720" s="23" t="s">
        <v>27556</v>
      </c>
      <c r="P8720" s="23" t="s">
        <v>55</v>
      </c>
      <c r="Q8720" s="23" t="s">
        <v>274</v>
      </c>
      <c r="R8720" s="23" t="s">
        <v>274</v>
      </c>
      <c r="S8720" s="23" t="s">
        <v>27583</v>
      </c>
      <c r="T8720" s="22">
        <v>37652697</v>
      </c>
      <c r="U8720" s="22">
        <v>3493646</v>
      </c>
      <c r="V8720" s="21">
        <v>2022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1">
        <v>57186</v>
      </c>
      <c r="D8721" s="23" t="s">
        <v>245</v>
      </c>
      <c r="E8721" s="21" t="s">
        <v>27554</v>
      </c>
      <c r="F8721" s="23" t="s">
        <v>13129</v>
      </c>
      <c r="G8721" s="23" t="s">
        <v>13128</v>
      </c>
      <c r="H8721" s="21">
        <v>64137</v>
      </c>
      <c r="I8721" s="23" t="s">
        <v>82</v>
      </c>
      <c r="J8721" s="23" t="s">
        <v>27560</v>
      </c>
      <c r="K8721" s="23" t="s">
        <v>27599</v>
      </c>
      <c r="L8721" s="23" t="s">
        <v>242</v>
      </c>
      <c r="M8721" s="21">
        <v>22</v>
      </c>
      <c r="N8721" s="21">
        <v>2</v>
      </c>
      <c r="O8721" s="23" t="s">
        <v>27556</v>
      </c>
      <c r="P8721" s="23" t="s">
        <v>241</v>
      </c>
      <c r="Q8721" s="23" t="s">
        <v>510</v>
      </c>
      <c r="R8721" s="23" t="s">
        <v>27575</v>
      </c>
      <c r="S8721" s="23" t="s">
        <v>27583</v>
      </c>
      <c r="T8721" s="22">
        <v>213668</v>
      </c>
      <c r="U8721" s="22">
        <v>15805</v>
      </c>
      <c r="V8721" s="21">
        <v>2022</v>
      </c>
    </row>
    <row r="8722" spans="1:22" ht="64.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1">
        <v>57187</v>
      </c>
      <c r="D8722" s="23" t="s">
        <v>245</v>
      </c>
      <c r="E8722" s="21" t="s">
        <v>27554</v>
      </c>
      <c r="F8722" s="23" t="s">
        <v>13130</v>
      </c>
      <c r="G8722" s="23" t="s">
        <v>405</v>
      </c>
      <c r="H8722" s="21">
        <v>10433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3" t="s">
        <v>259</v>
      </c>
      <c r="Q8722" s="23" t="s">
        <v>260</v>
      </c>
      <c r="R8722" s="23" t="s">
        <v>260</v>
      </c>
      <c r="S8722" s="23" t="s">
        <v>242</v>
      </c>
      <c r="T8722" s="22">
        <v>85308</v>
      </c>
      <c r="U8722" s="22">
        <v>25002</v>
      </c>
      <c r="V8722" s="21">
        <v>2022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1">
        <v>57188</v>
      </c>
      <c r="D8723" s="23" t="s">
        <v>245</v>
      </c>
      <c r="E8723" s="21" t="s">
        <v>27554</v>
      </c>
      <c r="F8723" s="23" t="s">
        <v>13131</v>
      </c>
      <c r="G8723" s="23" t="s">
        <v>6637</v>
      </c>
      <c r="H8723" s="21">
        <v>49893</v>
      </c>
      <c r="I8723" s="23" t="s">
        <v>95</v>
      </c>
      <c r="J8723" s="23" t="s">
        <v>27573</v>
      </c>
      <c r="K8723" s="23" t="s">
        <v>7552</v>
      </c>
      <c r="L8723" s="23" t="s">
        <v>242</v>
      </c>
      <c r="M8723" s="21">
        <v>22</v>
      </c>
      <c r="N8723" s="21">
        <v>2</v>
      </c>
      <c r="O8723" s="23" t="s">
        <v>27556</v>
      </c>
      <c r="P8723" s="23" t="s">
        <v>259</v>
      </c>
      <c r="Q8723" s="23" t="s">
        <v>260</v>
      </c>
      <c r="R8723" s="23" t="s">
        <v>260</v>
      </c>
      <c r="S8723" s="23" t="s">
        <v>27623</v>
      </c>
      <c r="T8723" s="22">
        <v>822094</v>
      </c>
      <c r="U8723" s="22">
        <v>240942</v>
      </c>
      <c r="V8723" s="21">
        <v>2022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1">
        <v>57189</v>
      </c>
      <c r="D8724" s="23" t="s">
        <v>245</v>
      </c>
      <c r="E8724" s="21" t="s">
        <v>27554</v>
      </c>
      <c r="F8724" s="23" t="s">
        <v>13132</v>
      </c>
      <c r="G8724" s="23" t="s">
        <v>12365</v>
      </c>
      <c r="H8724" s="21">
        <v>56545</v>
      </c>
      <c r="I8724" s="23" t="s">
        <v>72</v>
      </c>
      <c r="J8724" s="23" t="s">
        <v>27558</v>
      </c>
      <c r="K8724" s="23" t="s">
        <v>27602</v>
      </c>
      <c r="L8724" s="23" t="s">
        <v>242</v>
      </c>
      <c r="M8724" s="21">
        <v>22</v>
      </c>
      <c r="N8724" s="21">
        <v>2</v>
      </c>
      <c r="O8724" s="23" t="s">
        <v>27556</v>
      </c>
      <c r="P8724" s="23" t="s">
        <v>259</v>
      </c>
      <c r="Q8724" s="23" t="s">
        <v>260</v>
      </c>
      <c r="R8724" s="23" t="s">
        <v>260</v>
      </c>
      <c r="S8724" s="23" t="s">
        <v>27627</v>
      </c>
      <c r="T8724" s="22">
        <v>1575331</v>
      </c>
      <c r="U8724" s="22">
        <v>461703</v>
      </c>
      <c r="V8724" s="21">
        <v>2022</v>
      </c>
    </row>
    <row r="8725" spans="1:22" ht="64.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1">
        <v>57190</v>
      </c>
      <c r="D8725" s="23" t="s">
        <v>245</v>
      </c>
      <c r="E8725" s="21" t="s">
        <v>27554</v>
      </c>
      <c r="F8725" s="23" t="s">
        <v>13134</v>
      </c>
      <c r="G8725" s="23" t="s">
        <v>1657</v>
      </c>
      <c r="H8725" s="21">
        <v>57280</v>
      </c>
      <c r="I8725" s="23" t="s">
        <v>96</v>
      </c>
      <c r="J8725" s="23" t="s">
        <v>27557</v>
      </c>
      <c r="K8725" s="23" t="s">
        <v>27601</v>
      </c>
      <c r="L8725" s="23" t="s">
        <v>242</v>
      </c>
      <c r="M8725" s="21">
        <v>22</v>
      </c>
      <c r="N8725" s="21">
        <v>2</v>
      </c>
      <c r="O8725" s="23" t="s">
        <v>27556</v>
      </c>
      <c r="P8725" s="23" t="s">
        <v>267</v>
      </c>
      <c r="Q8725" s="23" t="s">
        <v>268</v>
      </c>
      <c r="R8725" s="23" t="s">
        <v>27579</v>
      </c>
      <c r="S8725" s="23" t="s">
        <v>2931</v>
      </c>
      <c r="T8725" s="22">
        <v>188988</v>
      </c>
      <c r="U8725" s="22">
        <v>55389</v>
      </c>
      <c r="V8725" s="21">
        <v>2022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1">
        <v>57191</v>
      </c>
      <c r="D8726" s="23" t="s">
        <v>245</v>
      </c>
      <c r="E8726" s="21" t="s">
        <v>27554</v>
      </c>
      <c r="F8726" s="23" t="s">
        <v>13139</v>
      </c>
      <c r="G8726" s="23" t="s">
        <v>13138</v>
      </c>
      <c r="H8726" s="21">
        <v>64696</v>
      </c>
      <c r="I8726" s="23" t="s">
        <v>62</v>
      </c>
      <c r="J8726" s="23" t="s">
        <v>27557</v>
      </c>
      <c r="K8726" s="23" t="s">
        <v>27600</v>
      </c>
      <c r="L8726" s="23" t="s">
        <v>242</v>
      </c>
      <c r="M8726" s="21">
        <v>22</v>
      </c>
      <c r="N8726" s="21">
        <v>2</v>
      </c>
      <c r="O8726" s="23" t="s">
        <v>27556</v>
      </c>
      <c r="P8726" s="23" t="s">
        <v>542</v>
      </c>
      <c r="Q8726" s="23" t="s">
        <v>543</v>
      </c>
      <c r="R8726" s="23" t="s">
        <v>543</v>
      </c>
      <c r="S8726" s="23" t="s">
        <v>1619</v>
      </c>
      <c r="T8726" s="22">
        <v>46120</v>
      </c>
      <c r="U8726" s="22">
        <v>13517</v>
      </c>
      <c r="V8726" s="21">
        <v>2022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1">
        <v>57192</v>
      </c>
      <c r="D8727" s="23" t="s">
        <v>245</v>
      </c>
      <c r="E8727" s="21" t="s">
        <v>27554</v>
      </c>
      <c r="F8727" s="23" t="s">
        <v>13142</v>
      </c>
      <c r="G8727" s="23" t="s">
        <v>12365</v>
      </c>
      <c r="H8727" s="21">
        <v>56545</v>
      </c>
      <c r="I8727" s="23" t="s">
        <v>81</v>
      </c>
      <c r="J8727" s="23" t="s">
        <v>27567</v>
      </c>
      <c r="K8727" s="23" t="s">
        <v>7552</v>
      </c>
      <c r="L8727" s="23" t="s">
        <v>242</v>
      </c>
      <c r="M8727" s="21">
        <v>22</v>
      </c>
      <c r="N8727" s="21">
        <v>2</v>
      </c>
      <c r="O8727" s="23" t="s">
        <v>27556</v>
      </c>
      <c r="P8727" s="23" t="s">
        <v>259</v>
      </c>
      <c r="Q8727" s="23" t="s">
        <v>260</v>
      </c>
      <c r="R8727" s="23" t="s">
        <v>260</v>
      </c>
      <c r="S8727" s="23" t="s">
        <v>27614</v>
      </c>
      <c r="T8727" s="22">
        <v>1076660</v>
      </c>
      <c r="U8727" s="22">
        <v>315551</v>
      </c>
      <c r="V8727" s="21">
        <v>2022</v>
      </c>
    </row>
    <row r="8728" spans="1:22" ht="39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1">
        <v>57194</v>
      </c>
      <c r="D8728" s="23" t="s">
        <v>245</v>
      </c>
      <c r="E8728" s="21" t="s">
        <v>27554</v>
      </c>
      <c r="F8728" s="23" t="s">
        <v>13145</v>
      </c>
      <c r="G8728" s="23" t="s">
        <v>13145</v>
      </c>
      <c r="H8728" s="21">
        <v>56561</v>
      </c>
      <c r="I8728" s="23" t="s">
        <v>89</v>
      </c>
      <c r="J8728" s="23" t="s">
        <v>27558</v>
      </c>
      <c r="K8728" s="23" t="s">
        <v>27601</v>
      </c>
      <c r="L8728" s="23" t="s">
        <v>242</v>
      </c>
      <c r="M8728" s="21">
        <v>22</v>
      </c>
      <c r="N8728" s="21">
        <v>2</v>
      </c>
      <c r="O8728" s="23" t="s">
        <v>27556</v>
      </c>
      <c r="P8728" s="23" t="s">
        <v>259</v>
      </c>
      <c r="Q8728" s="23" t="s">
        <v>260</v>
      </c>
      <c r="R8728" s="23" t="s">
        <v>260</v>
      </c>
      <c r="S8728" s="23" t="s">
        <v>642</v>
      </c>
      <c r="T8728" s="22">
        <v>1515539</v>
      </c>
      <c r="U8728" s="22">
        <v>444179</v>
      </c>
      <c r="V8728" s="21">
        <v>2022</v>
      </c>
    </row>
    <row r="8729" spans="1:22" ht="64.5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1">
        <v>57195</v>
      </c>
      <c r="D8729" s="23" t="s">
        <v>245</v>
      </c>
      <c r="E8729" s="21" t="s">
        <v>27554</v>
      </c>
      <c r="F8729" s="23" t="s">
        <v>13147</v>
      </c>
      <c r="G8729" s="23" t="s">
        <v>461</v>
      </c>
      <c r="H8729" s="21">
        <v>15500</v>
      </c>
      <c r="I8729" s="23" t="s">
        <v>95</v>
      </c>
      <c r="J8729" s="23" t="s">
        <v>27573</v>
      </c>
      <c r="K8729" s="23" t="s">
        <v>7552</v>
      </c>
      <c r="L8729" s="23" t="s">
        <v>242</v>
      </c>
      <c r="M8729" s="21">
        <v>22</v>
      </c>
      <c r="N8729" s="21">
        <v>1</v>
      </c>
      <c r="O8729" s="23" t="s">
        <v>249</v>
      </c>
      <c r="P8729" s="23" t="s">
        <v>259</v>
      </c>
      <c r="Q8729" s="23" t="s">
        <v>260</v>
      </c>
      <c r="R8729" s="23" t="s">
        <v>260</v>
      </c>
      <c r="S8729" s="23" t="s">
        <v>27609</v>
      </c>
      <c r="T8729" s="22">
        <v>2596176</v>
      </c>
      <c r="U8729" s="22">
        <v>760896</v>
      </c>
      <c r="V8729" s="21">
        <v>2022</v>
      </c>
    </row>
    <row r="8730" spans="1:22" ht="51.75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1">
        <v>57196</v>
      </c>
      <c r="D8730" s="23" t="s">
        <v>245</v>
      </c>
      <c r="E8730" s="21" t="s">
        <v>27554</v>
      </c>
      <c r="F8730" s="23" t="s">
        <v>13149</v>
      </c>
      <c r="G8730" s="23" t="s">
        <v>11427</v>
      </c>
      <c r="H8730" s="21">
        <v>13630</v>
      </c>
      <c r="I8730" s="23" t="s">
        <v>75</v>
      </c>
      <c r="J8730" s="23" t="s">
        <v>27562</v>
      </c>
      <c r="K8730" s="23" t="s">
        <v>27602</v>
      </c>
      <c r="L8730" s="23" t="s">
        <v>242</v>
      </c>
      <c r="M8730" s="21">
        <v>22</v>
      </c>
      <c r="N8730" s="21">
        <v>1</v>
      </c>
      <c r="O8730" s="23" t="s">
        <v>249</v>
      </c>
      <c r="P8730" s="23" t="s">
        <v>241</v>
      </c>
      <c r="Q8730" s="23" t="s">
        <v>250</v>
      </c>
      <c r="R8730" s="23" t="s">
        <v>250</v>
      </c>
      <c r="S8730" s="23" t="s">
        <v>27586</v>
      </c>
      <c r="T8730" s="22">
        <v>1143</v>
      </c>
      <c r="U8730" s="22">
        <v>78</v>
      </c>
      <c r="V8730" s="21">
        <v>2022</v>
      </c>
    </row>
    <row r="8731" spans="1:22" ht="51.75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1">
        <v>57197</v>
      </c>
      <c r="D8731" s="23" t="s">
        <v>245</v>
      </c>
      <c r="E8731" s="21" t="s">
        <v>27554</v>
      </c>
      <c r="F8731" s="23" t="s">
        <v>13151</v>
      </c>
      <c r="G8731" s="23" t="s">
        <v>27988</v>
      </c>
      <c r="H8731" s="21">
        <v>65411</v>
      </c>
      <c r="I8731" s="23" t="s">
        <v>91</v>
      </c>
      <c r="J8731" s="23" t="s">
        <v>27565</v>
      </c>
      <c r="K8731" s="23" t="s">
        <v>27603</v>
      </c>
      <c r="L8731" s="23" t="s">
        <v>242</v>
      </c>
      <c r="M8731" s="21">
        <v>22</v>
      </c>
      <c r="N8731" s="21">
        <v>2</v>
      </c>
      <c r="O8731" s="23" t="s">
        <v>27556</v>
      </c>
      <c r="P8731" s="23" t="s">
        <v>542</v>
      </c>
      <c r="Q8731" s="23" t="s">
        <v>543</v>
      </c>
      <c r="R8731" s="23" t="s">
        <v>543</v>
      </c>
      <c r="S8731" s="23" t="s">
        <v>27589</v>
      </c>
      <c r="T8731" s="22">
        <v>72740</v>
      </c>
      <c r="U8731" s="22">
        <v>21319</v>
      </c>
      <c r="V8731" s="21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1">
        <v>57198</v>
      </c>
      <c r="D8732" s="23" t="s">
        <v>245</v>
      </c>
      <c r="E8732" s="21" t="s">
        <v>27554</v>
      </c>
      <c r="F8732" s="23" t="s">
        <v>13152</v>
      </c>
      <c r="G8732" s="23" t="s">
        <v>4933</v>
      </c>
      <c r="H8732" s="21">
        <v>20856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1</v>
      </c>
      <c r="O8732" s="23" t="s">
        <v>249</v>
      </c>
      <c r="P8732" s="23" t="s">
        <v>259</v>
      </c>
      <c r="Q8732" s="23" t="s">
        <v>260</v>
      </c>
      <c r="R8732" s="23" t="s">
        <v>260</v>
      </c>
      <c r="S8732" s="23" t="s">
        <v>2931</v>
      </c>
      <c r="T8732" s="22">
        <v>1545772</v>
      </c>
      <c r="U8732" s="22">
        <v>453040</v>
      </c>
      <c r="V8732" s="21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1">
        <v>57199</v>
      </c>
      <c r="D8733" s="23" t="s">
        <v>245</v>
      </c>
      <c r="E8733" s="21" t="s">
        <v>27554</v>
      </c>
      <c r="F8733" s="23" t="s">
        <v>13155</v>
      </c>
      <c r="G8733" s="23" t="s">
        <v>2737</v>
      </c>
      <c r="H8733" s="21">
        <v>20847</v>
      </c>
      <c r="I8733" s="23" t="s">
        <v>96</v>
      </c>
      <c r="J8733" s="23" t="s">
        <v>27557</v>
      </c>
      <c r="K8733" s="23" t="s">
        <v>27600</v>
      </c>
      <c r="L8733" s="23" t="s">
        <v>242</v>
      </c>
      <c r="M8733" s="21">
        <v>22</v>
      </c>
      <c r="N8733" s="21">
        <v>1</v>
      </c>
      <c r="O8733" s="23" t="s">
        <v>249</v>
      </c>
      <c r="P8733" s="23" t="s">
        <v>259</v>
      </c>
      <c r="Q8733" s="23" t="s">
        <v>260</v>
      </c>
      <c r="R8733" s="23" t="s">
        <v>260</v>
      </c>
      <c r="S8733" s="23" t="s">
        <v>2931</v>
      </c>
      <c r="T8733" s="22">
        <v>1393797</v>
      </c>
      <c r="U8733" s="22">
        <v>408498</v>
      </c>
      <c r="V8733" s="21">
        <v>2022</v>
      </c>
    </row>
    <row r="8734" spans="1:22" ht="64.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1">
        <v>57200</v>
      </c>
      <c r="D8734" s="23" t="s">
        <v>245</v>
      </c>
      <c r="E8734" s="21" t="s">
        <v>27554</v>
      </c>
      <c r="F8734" s="23" t="s">
        <v>13158</v>
      </c>
      <c r="G8734" s="23" t="s">
        <v>27988</v>
      </c>
      <c r="H8734" s="21">
        <v>65411</v>
      </c>
      <c r="I8734" s="23" t="s">
        <v>75</v>
      </c>
      <c r="J8734" s="23" t="s">
        <v>27562</v>
      </c>
      <c r="K8734" s="23" t="s">
        <v>27602</v>
      </c>
      <c r="L8734" s="23" t="s">
        <v>242</v>
      </c>
      <c r="M8734" s="21">
        <v>22</v>
      </c>
      <c r="N8734" s="21">
        <v>2</v>
      </c>
      <c r="O8734" s="23" t="s">
        <v>27556</v>
      </c>
      <c r="P8734" s="23" t="s">
        <v>542</v>
      </c>
      <c r="Q8734" s="23" t="s">
        <v>543</v>
      </c>
      <c r="R8734" s="23" t="s">
        <v>543</v>
      </c>
      <c r="S8734" s="23" t="s">
        <v>27586</v>
      </c>
      <c r="T8734" s="22">
        <v>4018</v>
      </c>
      <c r="U8734" s="22">
        <v>1178</v>
      </c>
      <c r="V8734" s="21">
        <v>2022</v>
      </c>
    </row>
    <row r="8735" spans="1:22" ht="64.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1">
        <v>57201</v>
      </c>
      <c r="D8735" s="23" t="s">
        <v>245</v>
      </c>
      <c r="E8735" s="21" t="s">
        <v>27554</v>
      </c>
      <c r="F8735" s="23" t="s">
        <v>13160</v>
      </c>
      <c r="G8735" s="23" t="s">
        <v>13159</v>
      </c>
      <c r="H8735" s="21">
        <v>56555</v>
      </c>
      <c r="I8735" s="23" t="s">
        <v>53</v>
      </c>
      <c r="J8735" s="23" t="s">
        <v>27573</v>
      </c>
      <c r="K8735" s="23" t="s">
        <v>7552</v>
      </c>
      <c r="L8735" s="23" t="s">
        <v>242</v>
      </c>
      <c r="M8735" s="21">
        <v>22</v>
      </c>
      <c r="N8735" s="21">
        <v>2</v>
      </c>
      <c r="O8735" s="23" t="s">
        <v>27556</v>
      </c>
      <c r="P8735" s="23" t="s">
        <v>259</v>
      </c>
      <c r="Q8735" s="23" t="s">
        <v>260</v>
      </c>
      <c r="R8735" s="23" t="s">
        <v>260</v>
      </c>
      <c r="S8735" s="23" t="s">
        <v>27581</v>
      </c>
      <c r="T8735" s="22">
        <v>321134</v>
      </c>
      <c r="U8735" s="22">
        <v>94119</v>
      </c>
      <c r="V8735" s="21">
        <v>2022</v>
      </c>
    </row>
    <row r="8736" spans="1:22" ht="39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1">
        <v>57202</v>
      </c>
      <c r="D8736" s="23" t="s">
        <v>245</v>
      </c>
      <c r="E8736" s="21" t="s">
        <v>27554</v>
      </c>
      <c r="F8736" s="23" t="s">
        <v>13163</v>
      </c>
      <c r="G8736" s="23" t="s">
        <v>13162</v>
      </c>
      <c r="H8736" s="21">
        <v>56582</v>
      </c>
      <c r="I8736" s="23" t="s">
        <v>57</v>
      </c>
      <c r="J8736" s="23" t="s">
        <v>27562</v>
      </c>
      <c r="K8736" s="23" t="s">
        <v>27602</v>
      </c>
      <c r="L8736" s="23" t="s">
        <v>242</v>
      </c>
      <c r="M8736" s="21">
        <v>22</v>
      </c>
      <c r="N8736" s="21">
        <v>2</v>
      </c>
      <c r="O8736" s="23" t="s">
        <v>27556</v>
      </c>
      <c r="P8736" s="23" t="s">
        <v>542</v>
      </c>
      <c r="Q8736" s="23" t="s">
        <v>543</v>
      </c>
      <c r="R8736" s="23" t="s">
        <v>543</v>
      </c>
      <c r="S8736" s="23" t="s">
        <v>1343</v>
      </c>
      <c r="T8736" s="22">
        <v>62647</v>
      </c>
      <c r="U8736" s="22">
        <v>18361</v>
      </c>
      <c r="V8736" s="21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1">
        <v>57203</v>
      </c>
      <c r="D8737" s="23" t="s">
        <v>245</v>
      </c>
      <c r="E8737" s="21" t="s">
        <v>27554</v>
      </c>
      <c r="F8737" s="23" t="s">
        <v>13165</v>
      </c>
      <c r="G8737" s="23" t="s">
        <v>13164</v>
      </c>
      <c r="H8737" s="21">
        <v>56583</v>
      </c>
      <c r="I8737" s="23" t="s">
        <v>83</v>
      </c>
      <c r="J8737" s="23" t="s">
        <v>27557</v>
      </c>
      <c r="K8737" s="23" t="s">
        <v>27600</v>
      </c>
      <c r="L8737" s="23" t="s">
        <v>242</v>
      </c>
      <c r="M8737" s="21">
        <v>22</v>
      </c>
      <c r="N8737" s="21">
        <v>2</v>
      </c>
      <c r="O8737" s="23" t="s">
        <v>27556</v>
      </c>
      <c r="P8737" s="23" t="s">
        <v>542</v>
      </c>
      <c r="Q8737" s="23" t="s">
        <v>543</v>
      </c>
      <c r="R8737" s="23" t="s">
        <v>543</v>
      </c>
      <c r="S8737" s="23" t="s">
        <v>1619</v>
      </c>
      <c r="T8737" s="22">
        <v>43332</v>
      </c>
      <c r="U8737" s="22">
        <v>12700</v>
      </c>
      <c r="V8737" s="21">
        <v>2022</v>
      </c>
    </row>
    <row r="8738" spans="1:22" ht="51.7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1">
        <v>57204</v>
      </c>
      <c r="D8738" s="23" t="s">
        <v>245</v>
      </c>
      <c r="E8738" s="21" t="s">
        <v>27554</v>
      </c>
      <c r="F8738" s="23" t="s">
        <v>13168</v>
      </c>
      <c r="G8738" s="23" t="s">
        <v>13167</v>
      </c>
      <c r="H8738" s="21">
        <v>56584</v>
      </c>
      <c r="I8738" s="23" t="s">
        <v>79</v>
      </c>
      <c r="J8738" s="23" t="s">
        <v>27560</v>
      </c>
      <c r="K8738" s="23" t="s">
        <v>27600</v>
      </c>
      <c r="L8738" s="23" t="s">
        <v>242</v>
      </c>
      <c r="M8738" s="21">
        <v>22</v>
      </c>
      <c r="N8738" s="21">
        <v>2</v>
      </c>
      <c r="O8738" s="23" t="s">
        <v>27556</v>
      </c>
      <c r="P8738" s="23" t="s">
        <v>542</v>
      </c>
      <c r="Q8738" s="23" t="s">
        <v>543</v>
      </c>
      <c r="R8738" s="23" t="s">
        <v>543</v>
      </c>
      <c r="S8738" s="23" t="s">
        <v>1619</v>
      </c>
      <c r="T8738" s="22">
        <v>8172</v>
      </c>
      <c r="U8738" s="22">
        <v>2395</v>
      </c>
      <c r="V8738" s="21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1">
        <v>57205</v>
      </c>
      <c r="D8739" s="23" t="s">
        <v>245</v>
      </c>
      <c r="E8739" s="21" t="s">
        <v>27554</v>
      </c>
      <c r="F8739" s="23" t="s">
        <v>13169</v>
      </c>
      <c r="G8739" s="23" t="s">
        <v>10687</v>
      </c>
      <c r="H8739" s="21">
        <v>56769</v>
      </c>
      <c r="I8739" s="23" t="s">
        <v>81</v>
      </c>
      <c r="J8739" s="23" t="s">
        <v>27567</v>
      </c>
      <c r="K8739" s="23" t="s">
        <v>7552</v>
      </c>
      <c r="L8739" s="23" t="s">
        <v>242</v>
      </c>
      <c r="M8739" s="21">
        <v>22</v>
      </c>
      <c r="N8739" s="21">
        <v>2</v>
      </c>
      <c r="O8739" s="23" t="s">
        <v>27556</v>
      </c>
      <c r="P8739" s="23" t="s">
        <v>542</v>
      </c>
      <c r="Q8739" s="23" t="s">
        <v>543</v>
      </c>
      <c r="R8739" s="23" t="s">
        <v>543</v>
      </c>
      <c r="S8739" s="23" t="s">
        <v>27581</v>
      </c>
      <c r="T8739" s="22">
        <v>334719</v>
      </c>
      <c r="U8739" s="22">
        <v>98100</v>
      </c>
      <c r="V8739" s="21">
        <v>2022</v>
      </c>
    </row>
    <row r="8740" spans="1:22" ht="39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1">
        <v>57206</v>
      </c>
      <c r="D8740" s="23" t="s">
        <v>245</v>
      </c>
      <c r="E8740" s="21" t="s">
        <v>27554</v>
      </c>
      <c r="F8740" s="23" t="s">
        <v>13175</v>
      </c>
      <c r="G8740" s="23" t="s">
        <v>5427</v>
      </c>
      <c r="H8740" s="21">
        <v>19558</v>
      </c>
      <c r="I8740" s="23" t="s">
        <v>48</v>
      </c>
      <c r="J8740" s="23" t="s">
        <v>27577</v>
      </c>
      <c r="K8740" s="23" t="s">
        <v>242</v>
      </c>
      <c r="L8740" s="23" t="s">
        <v>242</v>
      </c>
      <c r="M8740" s="21">
        <v>22</v>
      </c>
      <c r="N8740" s="21">
        <v>1</v>
      </c>
      <c r="O8740" s="23" t="s">
        <v>249</v>
      </c>
      <c r="P8740" s="23" t="s">
        <v>538</v>
      </c>
      <c r="Q8740" s="23" t="s">
        <v>539</v>
      </c>
      <c r="R8740" s="23" t="s">
        <v>1646</v>
      </c>
      <c r="S8740" s="23" t="s">
        <v>242</v>
      </c>
      <c r="T8740" s="22">
        <v>0</v>
      </c>
      <c r="U8740" s="22">
        <v>0</v>
      </c>
      <c r="V8740" s="21">
        <v>2022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1">
        <v>57206</v>
      </c>
      <c r="D8741" s="23" t="s">
        <v>245</v>
      </c>
      <c r="E8741" s="21" t="s">
        <v>27554</v>
      </c>
      <c r="F8741" s="23" t="s">
        <v>13175</v>
      </c>
      <c r="G8741" s="23" t="s">
        <v>5427</v>
      </c>
      <c r="H8741" s="21">
        <v>19558</v>
      </c>
      <c r="I8741" s="23" t="s">
        <v>48</v>
      </c>
      <c r="J8741" s="23" t="s">
        <v>27577</v>
      </c>
      <c r="K8741" s="23" t="s">
        <v>242</v>
      </c>
      <c r="L8741" s="23" t="s">
        <v>242</v>
      </c>
      <c r="M8741" s="21">
        <v>22</v>
      </c>
      <c r="N8741" s="21">
        <v>1</v>
      </c>
      <c r="O8741" s="23" t="s">
        <v>249</v>
      </c>
      <c r="P8741" s="23" t="s">
        <v>298</v>
      </c>
      <c r="Q8741" s="23" t="s">
        <v>274</v>
      </c>
      <c r="R8741" s="23" t="s">
        <v>274</v>
      </c>
      <c r="S8741" s="23" t="s">
        <v>242</v>
      </c>
      <c r="T8741" s="22">
        <v>173305</v>
      </c>
      <c r="U8741" s="22">
        <v>16561</v>
      </c>
      <c r="V8741" s="21">
        <v>2022</v>
      </c>
    </row>
    <row r="8742" spans="1:22" ht="77.2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1">
        <v>57207</v>
      </c>
      <c r="D8742" s="23" t="s">
        <v>245</v>
      </c>
      <c r="E8742" s="21" t="s">
        <v>27554</v>
      </c>
      <c r="F8742" s="23" t="s">
        <v>13176</v>
      </c>
      <c r="G8742" s="23" t="s">
        <v>9127</v>
      </c>
      <c r="H8742" s="21">
        <v>18981</v>
      </c>
      <c r="I8742" s="23" t="s">
        <v>71</v>
      </c>
      <c r="J8742" s="23" t="s">
        <v>27558</v>
      </c>
      <c r="K8742" s="23" t="s">
        <v>27601</v>
      </c>
      <c r="L8742" s="23" t="s">
        <v>242</v>
      </c>
      <c r="M8742" s="21">
        <v>518</v>
      </c>
      <c r="N8742" s="21">
        <v>4</v>
      </c>
      <c r="O8742" s="23" t="s">
        <v>27564</v>
      </c>
      <c r="P8742" s="23" t="s">
        <v>241</v>
      </c>
      <c r="Q8742" s="23" t="s">
        <v>250</v>
      </c>
      <c r="R8742" s="23" t="s">
        <v>250</v>
      </c>
      <c r="S8742" s="23" t="s">
        <v>2931</v>
      </c>
      <c r="T8742" s="22">
        <v>143</v>
      </c>
      <c r="U8742" s="22">
        <v>14</v>
      </c>
      <c r="V8742" s="21">
        <v>2022</v>
      </c>
    </row>
    <row r="8743" spans="1:22" ht="64.5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1">
        <v>57208</v>
      </c>
      <c r="D8743" s="23" t="s">
        <v>245</v>
      </c>
      <c r="E8743" s="21" t="s">
        <v>27554</v>
      </c>
      <c r="F8743" s="23" t="s">
        <v>13177</v>
      </c>
      <c r="G8743" s="23" t="s">
        <v>9127</v>
      </c>
      <c r="H8743" s="21">
        <v>18981</v>
      </c>
      <c r="I8743" s="23" t="s">
        <v>71</v>
      </c>
      <c r="J8743" s="23" t="s">
        <v>27558</v>
      </c>
      <c r="K8743" s="23" t="s">
        <v>27601</v>
      </c>
      <c r="L8743" s="23" t="s">
        <v>242</v>
      </c>
      <c r="M8743" s="21">
        <v>518</v>
      </c>
      <c r="N8743" s="21">
        <v>4</v>
      </c>
      <c r="O8743" s="23" t="s">
        <v>27564</v>
      </c>
      <c r="P8743" s="23" t="s">
        <v>241</v>
      </c>
      <c r="Q8743" s="23" t="s">
        <v>250</v>
      </c>
      <c r="R8743" s="23" t="s">
        <v>250</v>
      </c>
      <c r="S8743" s="23" t="s">
        <v>2931</v>
      </c>
      <c r="T8743" s="22">
        <v>1489</v>
      </c>
      <c r="U8743" s="22">
        <v>137</v>
      </c>
      <c r="V8743" s="21">
        <v>2022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1">
        <v>57210</v>
      </c>
      <c r="D8744" s="23" t="s">
        <v>245</v>
      </c>
      <c r="E8744" s="21" t="s">
        <v>27554</v>
      </c>
      <c r="F8744" s="23" t="s">
        <v>13178</v>
      </c>
      <c r="G8744" s="23" t="s">
        <v>12492</v>
      </c>
      <c r="H8744" s="21">
        <v>55963</v>
      </c>
      <c r="I8744" s="23" t="s">
        <v>54</v>
      </c>
      <c r="J8744" s="23" t="s">
        <v>27567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3" t="s">
        <v>259</v>
      </c>
      <c r="Q8744" s="23" t="s">
        <v>260</v>
      </c>
      <c r="R8744" s="23" t="s">
        <v>260</v>
      </c>
      <c r="S8744" s="23" t="s">
        <v>27584</v>
      </c>
      <c r="T8744" s="22">
        <v>1433594</v>
      </c>
      <c r="U8744" s="22">
        <v>420163</v>
      </c>
      <c r="V8744" s="21">
        <v>2022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1">
        <v>57211</v>
      </c>
      <c r="D8745" s="23" t="s">
        <v>245</v>
      </c>
      <c r="E8745" s="21" t="s">
        <v>27554</v>
      </c>
      <c r="F8745" s="23" t="s">
        <v>13179</v>
      </c>
      <c r="G8745" s="23" t="s">
        <v>12492</v>
      </c>
      <c r="H8745" s="21">
        <v>55963</v>
      </c>
      <c r="I8745" s="23" t="s">
        <v>61</v>
      </c>
      <c r="J8745" s="23" t="s">
        <v>27567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3" t="s">
        <v>259</v>
      </c>
      <c r="Q8745" s="23" t="s">
        <v>260</v>
      </c>
      <c r="R8745" s="23" t="s">
        <v>260</v>
      </c>
      <c r="S8745" s="23" t="s">
        <v>27613</v>
      </c>
      <c r="T8745" s="22">
        <v>1207797</v>
      </c>
      <c r="U8745" s="22">
        <v>353985</v>
      </c>
      <c r="V8745" s="21">
        <v>2022</v>
      </c>
    </row>
    <row r="8746" spans="1:22" ht="64.5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1">
        <v>57212</v>
      </c>
      <c r="D8746" s="23" t="s">
        <v>245</v>
      </c>
      <c r="E8746" s="21" t="s">
        <v>27554</v>
      </c>
      <c r="F8746" s="23" t="s">
        <v>13180</v>
      </c>
      <c r="G8746" s="23" t="s">
        <v>27985</v>
      </c>
      <c r="H8746" s="21">
        <v>56215</v>
      </c>
      <c r="I8746" s="23" t="s">
        <v>91</v>
      </c>
      <c r="J8746" s="23" t="s">
        <v>27565</v>
      </c>
      <c r="K8746" s="23" t="s">
        <v>27603</v>
      </c>
      <c r="L8746" s="23" t="s">
        <v>242</v>
      </c>
      <c r="M8746" s="21">
        <v>22</v>
      </c>
      <c r="N8746" s="21">
        <v>2</v>
      </c>
      <c r="O8746" s="23" t="s">
        <v>27556</v>
      </c>
      <c r="P8746" s="23" t="s">
        <v>259</v>
      </c>
      <c r="Q8746" s="23" t="s">
        <v>260</v>
      </c>
      <c r="R8746" s="23" t="s">
        <v>260</v>
      </c>
      <c r="S8746" s="23" t="s">
        <v>27589</v>
      </c>
      <c r="T8746" s="22">
        <v>1876171</v>
      </c>
      <c r="U8746" s="22">
        <v>549874</v>
      </c>
      <c r="V8746" s="21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1">
        <v>57213</v>
      </c>
      <c r="D8747" s="23" t="s">
        <v>245</v>
      </c>
      <c r="E8747" s="21" t="s">
        <v>27554</v>
      </c>
      <c r="F8747" s="23" t="s">
        <v>13182</v>
      </c>
      <c r="G8747" s="23" t="s">
        <v>13182</v>
      </c>
      <c r="H8747" s="21">
        <v>56657</v>
      </c>
      <c r="I8747" s="23" t="s">
        <v>81</v>
      </c>
      <c r="J8747" s="23" t="s">
        <v>27567</v>
      </c>
      <c r="K8747" s="23" t="s">
        <v>7552</v>
      </c>
      <c r="L8747" s="23" t="s">
        <v>242</v>
      </c>
      <c r="M8747" s="21">
        <v>22</v>
      </c>
      <c r="N8747" s="21">
        <v>2</v>
      </c>
      <c r="O8747" s="23" t="s">
        <v>27556</v>
      </c>
      <c r="P8747" s="23" t="s">
        <v>6833</v>
      </c>
      <c r="Q8747" s="23" t="s">
        <v>809</v>
      </c>
      <c r="R8747" s="23" t="s">
        <v>809</v>
      </c>
      <c r="S8747" s="23" t="s">
        <v>27614</v>
      </c>
      <c r="T8747" s="22">
        <v>288359</v>
      </c>
      <c r="U8747" s="22">
        <v>84513</v>
      </c>
      <c r="V8747" s="21">
        <v>2022</v>
      </c>
    </row>
    <row r="8748" spans="1:22" ht="51.7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1">
        <v>57214</v>
      </c>
      <c r="D8748" s="23" t="s">
        <v>245</v>
      </c>
      <c r="E8748" s="21" t="s">
        <v>27554</v>
      </c>
      <c r="F8748" s="23" t="s">
        <v>13183</v>
      </c>
      <c r="G8748" s="23" t="s">
        <v>5652</v>
      </c>
      <c r="H8748" s="21">
        <v>20214</v>
      </c>
      <c r="I8748" s="23" t="s">
        <v>60</v>
      </c>
      <c r="J8748" s="23" t="s">
        <v>27558</v>
      </c>
      <c r="K8748" s="23" t="s">
        <v>27601</v>
      </c>
      <c r="L8748" s="23" t="s">
        <v>242</v>
      </c>
      <c r="M8748" s="21">
        <v>22</v>
      </c>
      <c r="N8748" s="21">
        <v>1</v>
      </c>
      <c r="O8748" s="23" t="s">
        <v>249</v>
      </c>
      <c r="P8748" s="23" t="s">
        <v>259</v>
      </c>
      <c r="Q8748" s="23" t="s">
        <v>260</v>
      </c>
      <c r="R8748" s="23" t="s">
        <v>260</v>
      </c>
      <c r="S8748" s="23" t="s">
        <v>2931</v>
      </c>
      <c r="T8748" s="22">
        <v>22557</v>
      </c>
      <c r="U8748" s="22">
        <v>6611</v>
      </c>
      <c r="V8748" s="21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1">
        <v>57216</v>
      </c>
      <c r="D8749" s="23" t="s">
        <v>245</v>
      </c>
      <c r="E8749" s="21" t="s">
        <v>27554</v>
      </c>
      <c r="F8749" s="23" t="s">
        <v>13187</v>
      </c>
      <c r="G8749" s="23" t="s">
        <v>4297</v>
      </c>
      <c r="H8749" s="21">
        <v>19391</v>
      </c>
      <c r="I8749" s="23" t="s">
        <v>86</v>
      </c>
      <c r="J8749" s="23" t="s">
        <v>27560</v>
      </c>
      <c r="K8749" s="23" t="s">
        <v>27600</v>
      </c>
      <c r="L8749" s="23" t="s">
        <v>242</v>
      </c>
      <c r="M8749" s="21">
        <v>22</v>
      </c>
      <c r="N8749" s="21">
        <v>2</v>
      </c>
      <c r="O8749" s="23" t="s">
        <v>27556</v>
      </c>
      <c r="P8749" s="23" t="s">
        <v>542</v>
      </c>
      <c r="Q8749" s="23" t="s">
        <v>543</v>
      </c>
      <c r="R8749" s="23" t="s">
        <v>543</v>
      </c>
      <c r="S8749" s="23" t="s">
        <v>1619</v>
      </c>
      <c r="T8749" s="22">
        <v>9533</v>
      </c>
      <c r="U8749" s="22">
        <v>2794</v>
      </c>
      <c r="V8749" s="21">
        <v>2022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1">
        <v>57217</v>
      </c>
      <c r="D8750" s="23" t="s">
        <v>245</v>
      </c>
      <c r="E8750" s="21" t="s">
        <v>27554</v>
      </c>
      <c r="F8750" s="23" t="s">
        <v>13188</v>
      </c>
      <c r="G8750" s="23" t="s">
        <v>468</v>
      </c>
      <c r="H8750" s="21">
        <v>17609</v>
      </c>
      <c r="I8750" s="23" t="s">
        <v>53</v>
      </c>
      <c r="J8750" s="23" t="s">
        <v>27573</v>
      </c>
      <c r="K8750" s="23" t="s">
        <v>7552</v>
      </c>
      <c r="L8750" s="23" t="s">
        <v>242</v>
      </c>
      <c r="M8750" s="21">
        <v>22</v>
      </c>
      <c r="N8750" s="21">
        <v>1</v>
      </c>
      <c r="O8750" s="23" t="s">
        <v>249</v>
      </c>
      <c r="P8750" s="23" t="s">
        <v>542</v>
      </c>
      <c r="Q8750" s="23" t="s">
        <v>543</v>
      </c>
      <c r="R8750" s="23" t="s">
        <v>543</v>
      </c>
      <c r="S8750" s="23" t="s">
        <v>27581</v>
      </c>
      <c r="T8750" s="22">
        <v>2259</v>
      </c>
      <c r="U8750" s="22">
        <v>662</v>
      </c>
      <c r="V8750" s="21">
        <v>2022</v>
      </c>
    </row>
    <row r="8751" spans="1:22" ht="51.7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1">
        <v>57219</v>
      </c>
      <c r="D8751" s="23" t="s">
        <v>245</v>
      </c>
      <c r="E8751" s="21" t="s">
        <v>27554</v>
      </c>
      <c r="F8751" s="23" t="s">
        <v>13191</v>
      </c>
      <c r="G8751" s="23" t="s">
        <v>468</v>
      </c>
      <c r="H8751" s="21">
        <v>17609</v>
      </c>
      <c r="I8751" s="23" t="s">
        <v>53</v>
      </c>
      <c r="J8751" s="23" t="s">
        <v>27573</v>
      </c>
      <c r="K8751" s="23" t="s">
        <v>7552</v>
      </c>
      <c r="L8751" s="23" t="s">
        <v>242</v>
      </c>
      <c r="M8751" s="21">
        <v>22</v>
      </c>
      <c r="N8751" s="21">
        <v>1</v>
      </c>
      <c r="O8751" s="23" t="s">
        <v>249</v>
      </c>
      <c r="P8751" s="23" t="s">
        <v>542</v>
      </c>
      <c r="Q8751" s="23" t="s">
        <v>543</v>
      </c>
      <c r="R8751" s="23" t="s">
        <v>543</v>
      </c>
      <c r="S8751" s="23" t="s">
        <v>27581</v>
      </c>
      <c r="T8751" s="22">
        <v>5695</v>
      </c>
      <c r="U8751" s="22">
        <v>1669</v>
      </c>
      <c r="V8751" s="21">
        <v>2022</v>
      </c>
    </row>
    <row r="8752" spans="1:22" ht="51.75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1">
        <v>57220</v>
      </c>
      <c r="D8752" s="23" t="s">
        <v>245</v>
      </c>
      <c r="E8752" s="21" t="s">
        <v>27554</v>
      </c>
      <c r="F8752" s="23" t="s">
        <v>13197</v>
      </c>
      <c r="G8752" s="23" t="s">
        <v>468</v>
      </c>
      <c r="H8752" s="21">
        <v>17609</v>
      </c>
      <c r="I8752" s="23" t="s">
        <v>53</v>
      </c>
      <c r="J8752" s="23" t="s">
        <v>27573</v>
      </c>
      <c r="K8752" s="23" t="s">
        <v>7552</v>
      </c>
      <c r="L8752" s="23" t="s">
        <v>242</v>
      </c>
      <c r="M8752" s="21">
        <v>22</v>
      </c>
      <c r="N8752" s="21">
        <v>1</v>
      </c>
      <c r="O8752" s="23" t="s">
        <v>249</v>
      </c>
      <c r="P8752" s="23" t="s">
        <v>542</v>
      </c>
      <c r="Q8752" s="23" t="s">
        <v>543</v>
      </c>
      <c r="R8752" s="23" t="s">
        <v>543</v>
      </c>
      <c r="S8752" s="23" t="s">
        <v>27581</v>
      </c>
      <c r="T8752" s="22">
        <v>2613</v>
      </c>
      <c r="U8752" s="22">
        <v>766</v>
      </c>
      <c r="V8752" s="21">
        <v>2022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1">
        <v>57221</v>
      </c>
      <c r="D8753" s="23" t="s">
        <v>245</v>
      </c>
      <c r="E8753" s="21" t="s">
        <v>27554</v>
      </c>
      <c r="F8753" s="23" t="s">
        <v>13202</v>
      </c>
      <c r="G8753" s="23" t="s">
        <v>468</v>
      </c>
      <c r="H8753" s="21">
        <v>17609</v>
      </c>
      <c r="I8753" s="23" t="s">
        <v>53</v>
      </c>
      <c r="J8753" s="23" t="s">
        <v>27573</v>
      </c>
      <c r="K8753" s="23" t="s">
        <v>7552</v>
      </c>
      <c r="L8753" s="23" t="s">
        <v>242</v>
      </c>
      <c r="M8753" s="21">
        <v>22</v>
      </c>
      <c r="N8753" s="21">
        <v>1</v>
      </c>
      <c r="O8753" s="23" t="s">
        <v>249</v>
      </c>
      <c r="P8753" s="23" t="s">
        <v>542</v>
      </c>
      <c r="Q8753" s="23" t="s">
        <v>543</v>
      </c>
      <c r="R8753" s="23" t="s">
        <v>543</v>
      </c>
      <c r="S8753" s="23" t="s">
        <v>27581</v>
      </c>
      <c r="T8753" s="22">
        <v>10789</v>
      </c>
      <c r="U8753" s="22">
        <v>3162</v>
      </c>
      <c r="V8753" s="21">
        <v>2022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1">
        <v>57222</v>
      </c>
      <c r="D8754" s="23" t="s">
        <v>245</v>
      </c>
      <c r="E8754" s="21" t="s">
        <v>27554</v>
      </c>
      <c r="F8754" s="23" t="s">
        <v>13208</v>
      </c>
      <c r="G8754" s="23" t="s">
        <v>468</v>
      </c>
      <c r="H8754" s="21">
        <v>17609</v>
      </c>
      <c r="I8754" s="23" t="s">
        <v>53</v>
      </c>
      <c r="J8754" s="23" t="s">
        <v>27573</v>
      </c>
      <c r="K8754" s="23" t="s">
        <v>7552</v>
      </c>
      <c r="L8754" s="23" t="s">
        <v>242</v>
      </c>
      <c r="M8754" s="21">
        <v>22</v>
      </c>
      <c r="N8754" s="21">
        <v>1</v>
      </c>
      <c r="O8754" s="23" t="s">
        <v>249</v>
      </c>
      <c r="P8754" s="23" t="s">
        <v>542</v>
      </c>
      <c r="Q8754" s="23" t="s">
        <v>543</v>
      </c>
      <c r="R8754" s="23" t="s">
        <v>543</v>
      </c>
      <c r="S8754" s="23" t="s">
        <v>27581</v>
      </c>
      <c r="T8754" s="22">
        <v>3169</v>
      </c>
      <c r="U8754" s="22">
        <v>929</v>
      </c>
      <c r="V8754" s="21">
        <v>2022</v>
      </c>
    </row>
    <row r="8755" spans="1:22" ht="51.75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1">
        <v>57223</v>
      </c>
      <c r="D8755" s="23" t="s">
        <v>245</v>
      </c>
      <c r="E8755" s="21" t="s">
        <v>27554</v>
      </c>
      <c r="F8755" s="23" t="s">
        <v>13213</v>
      </c>
      <c r="G8755" s="23" t="s">
        <v>468</v>
      </c>
      <c r="H8755" s="21">
        <v>17609</v>
      </c>
      <c r="I8755" s="23" t="s">
        <v>53</v>
      </c>
      <c r="J8755" s="23" t="s">
        <v>27573</v>
      </c>
      <c r="K8755" s="23" t="s">
        <v>7552</v>
      </c>
      <c r="L8755" s="23" t="s">
        <v>242</v>
      </c>
      <c r="M8755" s="21">
        <v>22</v>
      </c>
      <c r="N8755" s="21">
        <v>1</v>
      </c>
      <c r="O8755" s="23" t="s">
        <v>249</v>
      </c>
      <c r="P8755" s="23" t="s">
        <v>542</v>
      </c>
      <c r="Q8755" s="23" t="s">
        <v>543</v>
      </c>
      <c r="R8755" s="23" t="s">
        <v>543</v>
      </c>
      <c r="S8755" s="23" t="s">
        <v>27581</v>
      </c>
      <c r="T8755" s="22">
        <v>2521</v>
      </c>
      <c r="U8755" s="22">
        <v>739</v>
      </c>
      <c r="V8755" s="21">
        <v>2022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1">
        <v>57224</v>
      </c>
      <c r="D8756" s="23" t="s">
        <v>245</v>
      </c>
      <c r="E8756" s="21" t="s">
        <v>27554</v>
      </c>
      <c r="F8756" s="23" t="s">
        <v>13216</v>
      </c>
      <c r="G8756" s="23" t="s">
        <v>468</v>
      </c>
      <c r="H8756" s="21">
        <v>17609</v>
      </c>
      <c r="I8756" s="23" t="s">
        <v>53</v>
      </c>
      <c r="J8756" s="23" t="s">
        <v>27573</v>
      </c>
      <c r="K8756" s="23" t="s">
        <v>7552</v>
      </c>
      <c r="L8756" s="23" t="s">
        <v>242</v>
      </c>
      <c r="M8756" s="21">
        <v>22</v>
      </c>
      <c r="N8756" s="21">
        <v>1</v>
      </c>
      <c r="O8756" s="23" t="s">
        <v>249</v>
      </c>
      <c r="P8756" s="23" t="s">
        <v>542</v>
      </c>
      <c r="Q8756" s="23" t="s">
        <v>543</v>
      </c>
      <c r="R8756" s="23" t="s">
        <v>543</v>
      </c>
      <c r="S8756" s="23" t="s">
        <v>27581</v>
      </c>
      <c r="T8756" s="22">
        <v>3290</v>
      </c>
      <c r="U8756" s="22">
        <v>964</v>
      </c>
      <c r="V8756" s="21">
        <v>2022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1">
        <v>57225</v>
      </c>
      <c r="D8757" s="23" t="s">
        <v>245</v>
      </c>
      <c r="E8757" s="21" t="s">
        <v>27554</v>
      </c>
      <c r="F8757" s="23" t="s">
        <v>13220</v>
      </c>
      <c r="G8757" s="23" t="s">
        <v>468</v>
      </c>
      <c r="H8757" s="21">
        <v>17609</v>
      </c>
      <c r="I8757" s="23" t="s">
        <v>53</v>
      </c>
      <c r="J8757" s="23" t="s">
        <v>27573</v>
      </c>
      <c r="K8757" s="23" t="s">
        <v>7552</v>
      </c>
      <c r="L8757" s="23" t="s">
        <v>242</v>
      </c>
      <c r="M8757" s="21">
        <v>22</v>
      </c>
      <c r="N8757" s="21">
        <v>1</v>
      </c>
      <c r="O8757" s="23" t="s">
        <v>249</v>
      </c>
      <c r="P8757" s="23" t="s">
        <v>542</v>
      </c>
      <c r="Q8757" s="23" t="s">
        <v>543</v>
      </c>
      <c r="R8757" s="23" t="s">
        <v>543</v>
      </c>
      <c r="S8757" s="23" t="s">
        <v>27581</v>
      </c>
      <c r="T8757" s="22">
        <v>14021</v>
      </c>
      <c r="U8757" s="22">
        <v>4109</v>
      </c>
      <c r="V8757" s="21">
        <v>2022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1">
        <v>57227</v>
      </c>
      <c r="D8758" s="23" t="s">
        <v>245</v>
      </c>
      <c r="E8758" s="21" t="s">
        <v>27554</v>
      </c>
      <c r="F8758" s="23" t="s">
        <v>13230</v>
      </c>
      <c r="G8758" s="23" t="s">
        <v>468</v>
      </c>
      <c r="H8758" s="21">
        <v>17609</v>
      </c>
      <c r="I8758" s="23" t="s">
        <v>53</v>
      </c>
      <c r="J8758" s="23" t="s">
        <v>27573</v>
      </c>
      <c r="K8758" s="23" t="s">
        <v>7552</v>
      </c>
      <c r="L8758" s="23" t="s">
        <v>242</v>
      </c>
      <c r="M8758" s="21">
        <v>22</v>
      </c>
      <c r="N8758" s="21">
        <v>1</v>
      </c>
      <c r="O8758" s="23" t="s">
        <v>249</v>
      </c>
      <c r="P8758" s="23" t="s">
        <v>542</v>
      </c>
      <c r="Q8758" s="23" t="s">
        <v>543</v>
      </c>
      <c r="R8758" s="23" t="s">
        <v>543</v>
      </c>
      <c r="S8758" s="23" t="s">
        <v>27581</v>
      </c>
      <c r="T8758" s="22">
        <v>9524</v>
      </c>
      <c r="U8758" s="22">
        <v>2791</v>
      </c>
      <c r="V8758" s="21">
        <v>2022</v>
      </c>
    </row>
    <row r="8759" spans="1:22" ht="51.7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1">
        <v>57229</v>
      </c>
      <c r="D8759" s="23" t="s">
        <v>245</v>
      </c>
      <c r="E8759" s="21" t="s">
        <v>27554</v>
      </c>
      <c r="F8759" s="23" t="s">
        <v>13238</v>
      </c>
      <c r="G8759" s="23" t="s">
        <v>468</v>
      </c>
      <c r="H8759" s="21">
        <v>17609</v>
      </c>
      <c r="I8759" s="23" t="s">
        <v>53</v>
      </c>
      <c r="J8759" s="23" t="s">
        <v>27573</v>
      </c>
      <c r="K8759" s="23" t="s">
        <v>7552</v>
      </c>
      <c r="L8759" s="23" t="s">
        <v>242</v>
      </c>
      <c r="M8759" s="21">
        <v>22</v>
      </c>
      <c r="N8759" s="21">
        <v>1</v>
      </c>
      <c r="O8759" s="23" t="s">
        <v>249</v>
      </c>
      <c r="P8759" s="23" t="s">
        <v>542</v>
      </c>
      <c r="Q8759" s="23" t="s">
        <v>543</v>
      </c>
      <c r="R8759" s="23" t="s">
        <v>543</v>
      </c>
      <c r="S8759" s="23" t="s">
        <v>27581</v>
      </c>
      <c r="T8759" s="22">
        <v>6890</v>
      </c>
      <c r="U8759" s="22">
        <v>2019</v>
      </c>
      <c r="V8759" s="21">
        <v>2022</v>
      </c>
    </row>
    <row r="8760" spans="1:22" ht="51.75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1">
        <v>57230</v>
      </c>
      <c r="D8760" s="23" t="s">
        <v>245</v>
      </c>
      <c r="E8760" s="21" t="s">
        <v>27554</v>
      </c>
      <c r="F8760" s="23" t="s">
        <v>13246</v>
      </c>
      <c r="G8760" s="23" t="s">
        <v>468</v>
      </c>
      <c r="H8760" s="21">
        <v>17609</v>
      </c>
      <c r="I8760" s="23" t="s">
        <v>53</v>
      </c>
      <c r="J8760" s="23" t="s">
        <v>27573</v>
      </c>
      <c r="K8760" s="23" t="s">
        <v>7552</v>
      </c>
      <c r="L8760" s="23" t="s">
        <v>242</v>
      </c>
      <c r="M8760" s="21">
        <v>22</v>
      </c>
      <c r="N8760" s="21">
        <v>1</v>
      </c>
      <c r="O8760" s="23" t="s">
        <v>249</v>
      </c>
      <c r="P8760" s="23" t="s">
        <v>542</v>
      </c>
      <c r="Q8760" s="23" t="s">
        <v>543</v>
      </c>
      <c r="R8760" s="23" t="s">
        <v>543</v>
      </c>
      <c r="S8760" s="23" t="s">
        <v>27581</v>
      </c>
      <c r="T8760" s="22">
        <v>6367</v>
      </c>
      <c r="U8760" s="22">
        <v>1866</v>
      </c>
      <c r="V8760" s="21">
        <v>2022</v>
      </c>
    </row>
    <row r="8761" spans="1:22" ht="51.75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1">
        <v>57231</v>
      </c>
      <c r="D8761" s="23" t="s">
        <v>245</v>
      </c>
      <c r="E8761" s="21" t="s">
        <v>27554</v>
      </c>
      <c r="F8761" s="23" t="s">
        <v>13250</v>
      </c>
      <c r="G8761" s="23" t="s">
        <v>468</v>
      </c>
      <c r="H8761" s="21">
        <v>17609</v>
      </c>
      <c r="I8761" s="23" t="s">
        <v>53</v>
      </c>
      <c r="J8761" s="23" t="s">
        <v>27573</v>
      </c>
      <c r="K8761" s="23" t="s">
        <v>7552</v>
      </c>
      <c r="L8761" s="23" t="s">
        <v>242</v>
      </c>
      <c r="M8761" s="21">
        <v>22</v>
      </c>
      <c r="N8761" s="21">
        <v>1</v>
      </c>
      <c r="O8761" s="23" t="s">
        <v>249</v>
      </c>
      <c r="P8761" s="23" t="s">
        <v>542</v>
      </c>
      <c r="Q8761" s="23" t="s">
        <v>543</v>
      </c>
      <c r="R8761" s="23" t="s">
        <v>543</v>
      </c>
      <c r="S8761" s="23" t="s">
        <v>27581</v>
      </c>
      <c r="T8761" s="22">
        <v>12605</v>
      </c>
      <c r="U8761" s="22">
        <v>3694</v>
      </c>
      <c r="V8761" s="21">
        <v>2022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1">
        <v>57232</v>
      </c>
      <c r="D8762" s="23" t="s">
        <v>245</v>
      </c>
      <c r="E8762" s="21" t="s">
        <v>27554</v>
      </c>
      <c r="F8762" s="23" t="s">
        <v>13258</v>
      </c>
      <c r="G8762" s="23" t="s">
        <v>468</v>
      </c>
      <c r="H8762" s="21">
        <v>17609</v>
      </c>
      <c r="I8762" s="23" t="s">
        <v>53</v>
      </c>
      <c r="J8762" s="23" t="s">
        <v>27573</v>
      </c>
      <c r="K8762" s="23" t="s">
        <v>7552</v>
      </c>
      <c r="L8762" s="23" t="s">
        <v>242</v>
      </c>
      <c r="M8762" s="21">
        <v>22</v>
      </c>
      <c r="N8762" s="21">
        <v>1</v>
      </c>
      <c r="O8762" s="23" t="s">
        <v>249</v>
      </c>
      <c r="P8762" s="23" t="s">
        <v>542</v>
      </c>
      <c r="Q8762" s="23" t="s">
        <v>543</v>
      </c>
      <c r="R8762" s="23" t="s">
        <v>543</v>
      </c>
      <c r="S8762" s="23" t="s">
        <v>27581</v>
      </c>
      <c r="T8762" s="22">
        <v>4686</v>
      </c>
      <c r="U8762" s="22">
        <v>1374</v>
      </c>
      <c r="V8762" s="21">
        <v>2022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1">
        <v>57236</v>
      </c>
      <c r="D8763" s="23" t="s">
        <v>245</v>
      </c>
      <c r="E8763" s="21" t="s">
        <v>27554</v>
      </c>
      <c r="F8763" s="23" t="s">
        <v>13262</v>
      </c>
      <c r="G8763" s="23" t="s">
        <v>468</v>
      </c>
      <c r="H8763" s="21">
        <v>17609</v>
      </c>
      <c r="I8763" s="23" t="s">
        <v>53</v>
      </c>
      <c r="J8763" s="23" t="s">
        <v>27573</v>
      </c>
      <c r="K8763" s="23" t="s">
        <v>7552</v>
      </c>
      <c r="L8763" s="23" t="s">
        <v>242</v>
      </c>
      <c r="M8763" s="21">
        <v>22</v>
      </c>
      <c r="N8763" s="21">
        <v>1</v>
      </c>
      <c r="O8763" s="23" t="s">
        <v>249</v>
      </c>
      <c r="P8763" s="23" t="s">
        <v>542</v>
      </c>
      <c r="Q8763" s="23" t="s">
        <v>543</v>
      </c>
      <c r="R8763" s="23" t="s">
        <v>543</v>
      </c>
      <c r="S8763" s="23" t="s">
        <v>27581</v>
      </c>
      <c r="T8763" s="22">
        <v>5666</v>
      </c>
      <c r="U8763" s="22">
        <v>1661</v>
      </c>
      <c r="V8763" s="21">
        <v>2022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1">
        <v>57237</v>
      </c>
      <c r="D8764" s="23" t="s">
        <v>245</v>
      </c>
      <c r="E8764" s="21" t="s">
        <v>27554</v>
      </c>
      <c r="F8764" s="23" t="s">
        <v>13268</v>
      </c>
      <c r="G8764" s="23" t="s">
        <v>468</v>
      </c>
      <c r="H8764" s="21">
        <v>17609</v>
      </c>
      <c r="I8764" s="23" t="s">
        <v>53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1</v>
      </c>
      <c r="O8764" s="23" t="s">
        <v>249</v>
      </c>
      <c r="P8764" s="23" t="s">
        <v>542</v>
      </c>
      <c r="Q8764" s="23" t="s">
        <v>543</v>
      </c>
      <c r="R8764" s="23" t="s">
        <v>543</v>
      </c>
      <c r="S8764" s="23" t="s">
        <v>27581</v>
      </c>
      <c r="T8764" s="22">
        <v>1370</v>
      </c>
      <c r="U8764" s="22">
        <v>402</v>
      </c>
      <c r="V8764" s="21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1">
        <v>57239</v>
      </c>
      <c r="D8765" s="23" t="s">
        <v>245</v>
      </c>
      <c r="E8765" s="21" t="s">
        <v>27554</v>
      </c>
      <c r="F8765" s="23" t="s">
        <v>13273</v>
      </c>
      <c r="G8765" s="23" t="s">
        <v>13273</v>
      </c>
      <c r="H8765" s="21">
        <v>56603</v>
      </c>
      <c r="I8765" s="23" t="s">
        <v>68</v>
      </c>
      <c r="J8765" s="23" t="s">
        <v>27562</v>
      </c>
      <c r="K8765" s="23" t="s">
        <v>27600</v>
      </c>
      <c r="L8765" s="23" t="s">
        <v>242</v>
      </c>
      <c r="M8765" s="21">
        <v>22</v>
      </c>
      <c r="N8765" s="21">
        <v>2</v>
      </c>
      <c r="O8765" s="23" t="s">
        <v>27556</v>
      </c>
      <c r="P8765" s="23" t="s">
        <v>259</v>
      </c>
      <c r="Q8765" s="23" t="s">
        <v>260</v>
      </c>
      <c r="R8765" s="23" t="s">
        <v>260</v>
      </c>
      <c r="S8765" s="23" t="s">
        <v>1619</v>
      </c>
      <c r="T8765" s="22">
        <v>320633</v>
      </c>
      <c r="U8765" s="22">
        <v>93972</v>
      </c>
      <c r="V8765" s="21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1">
        <v>57240</v>
      </c>
      <c r="D8766" s="23" t="s">
        <v>245</v>
      </c>
      <c r="E8766" s="21" t="s">
        <v>27554</v>
      </c>
      <c r="F8766" s="23" t="s">
        <v>13275</v>
      </c>
      <c r="G8766" s="23" t="s">
        <v>13273</v>
      </c>
      <c r="H8766" s="21">
        <v>56603</v>
      </c>
      <c r="I8766" s="23" t="s">
        <v>68</v>
      </c>
      <c r="J8766" s="23" t="s">
        <v>27562</v>
      </c>
      <c r="K8766" s="23" t="s">
        <v>27600</v>
      </c>
      <c r="L8766" s="23" t="s">
        <v>242</v>
      </c>
      <c r="M8766" s="21">
        <v>22</v>
      </c>
      <c r="N8766" s="21">
        <v>2</v>
      </c>
      <c r="O8766" s="23" t="s">
        <v>27556</v>
      </c>
      <c r="P8766" s="23" t="s">
        <v>259</v>
      </c>
      <c r="Q8766" s="23" t="s">
        <v>260</v>
      </c>
      <c r="R8766" s="23" t="s">
        <v>260</v>
      </c>
      <c r="S8766" s="23" t="s">
        <v>1619</v>
      </c>
      <c r="T8766" s="22">
        <v>80160</v>
      </c>
      <c r="U8766" s="22">
        <v>23493</v>
      </c>
      <c r="V8766" s="21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1">
        <v>57241</v>
      </c>
      <c r="D8767" s="23" t="s">
        <v>245</v>
      </c>
      <c r="E8767" s="21" t="s">
        <v>27554</v>
      </c>
      <c r="F8767" s="23" t="s">
        <v>13277</v>
      </c>
      <c r="G8767" s="23" t="s">
        <v>1330</v>
      </c>
      <c r="H8767" s="21">
        <v>6909</v>
      </c>
      <c r="I8767" s="23" t="s">
        <v>57</v>
      </c>
      <c r="J8767" s="23" t="s">
        <v>27562</v>
      </c>
      <c r="K8767" s="23" t="s">
        <v>27602</v>
      </c>
      <c r="L8767" s="23" t="s">
        <v>242</v>
      </c>
      <c r="M8767" s="21">
        <v>22</v>
      </c>
      <c r="N8767" s="21">
        <v>1</v>
      </c>
      <c r="O8767" s="23" t="s">
        <v>249</v>
      </c>
      <c r="P8767" s="23" t="s">
        <v>273</v>
      </c>
      <c r="Q8767" s="23" t="s">
        <v>274</v>
      </c>
      <c r="R8767" s="23" t="s">
        <v>274</v>
      </c>
      <c r="S8767" s="23" t="s">
        <v>27654</v>
      </c>
      <c r="T8767" s="22">
        <v>13827</v>
      </c>
      <c r="U8767" s="22">
        <v>1093.8030000000001</v>
      </c>
      <c r="V8767" s="21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1">
        <v>57241</v>
      </c>
      <c r="D8768" s="23" t="s">
        <v>245</v>
      </c>
      <c r="E8768" s="21" t="s">
        <v>27554</v>
      </c>
      <c r="F8768" s="23" t="s">
        <v>13277</v>
      </c>
      <c r="G8768" s="23" t="s">
        <v>1330</v>
      </c>
      <c r="H8768" s="21">
        <v>6909</v>
      </c>
      <c r="I8768" s="23" t="s">
        <v>57</v>
      </c>
      <c r="J8768" s="23" t="s">
        <v>27562</v>
      </c>
      <c r="K8768" s="23" t="s">
        <v>27602</v>
      </c>
      <c r="L8768" s="23" t="s">
        <v>242</v>
      </c>
      <c r="M8768" s="21">
        <v>22</v>
      </c>
      <c r="N8768" s="21">
        <v>1</v>
      </c>
      <c r="O8768" s="23" t="s">
        <v>249</v>
      </c>
      <c r="P8768" s="23" t="s">
        <v>273</v>
      </c>
      <c r="Q8768" s="23" t="s">
        <v>425</v>
      </c>
      <c r="R8768" s="23" t="s">
        <v>27563</v>
      </c>
      <c r="S8768" s="23" t="s">
        <v>27654</v>
      </c>
      <c r="T8768" s="22">
        <v>7322648</v>
      </c>
      <c r="U8768" s="22">
        <v>608785.19999999995</v>
      </c>
      <c r="V8768" s="21">
        <v>2022</v>
      </c>
    </row>
    <row r="8769" spans="1:22" ht="39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1">
        <v>57242</v>
      </c>
      <c r="D8769" s="23" t="s">
        <v>245</v>
      </c>
      <c r="E8769" s="21" t="s">
        <v>27554</v>
      </c>
      <c r="F8769" s="23" t="s">
        <v>27992</v>
      </c>
      <c r="G8769" s="23" t="s">
        <v>27993</v>
      </c>
      <c r="H8769" s="21">
        <v>62893</v>
      </c>
      <c r="I8769" s="23" t="s">
        <v>59</v>
      </c>
      <c r="J8769" s="23" t="s">
        <v>27577</v>
      </c>
      <c r="K8769" s="23" t="s">
        <v>242</v>
      </c>
      <c r="L8769" s="23" t="s">
        <v>242</v>
      </c>
      <c r="M8769" s="21">
        <v>22</v>
      </c>
      <c r="N8769" s="21">
        <v>2</v>
      </c>
      <c r="O8769" s="23" t="s">
        <v>27556</v>
      </c>
      <c r="P8769" s="23" t="s">
        <v>538</v>
      </c>
      <c r="Q8769" s="23" t="s">
        <v>539</v>
      </c>
      <c r="R8769" s="23" t="s">
        <v>1646</v>
      </c>
      <c r="S8769" s="23" t="s">
        <v>242</v>
      </c>
      <c r="T8769" s="22">
        <v>0</v>
      </c>
      <c r="U8769" s="22">
        <v>0</v>
      </c>
      <c r="V8769" s="21">
        <v>2022</v>
      </c>
    </row>
    <row r="8770" spans="1:22" ht="39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1">
        <v>57242</v>
      </c>
      <c r="D8770" s="23" t="s">
        <v>245</v>
      </c>
      <c r="E8770" s="21" t="s">
        <v>27554</v>
      </c>
      <c r="F8770" s="23" t="s">
        <v>27992</v>
      </c>
      <c r="G8770" s="23" t="s">
        <v>27993</v>
      </c>
      <c r="H8770" s="21">
        <v>62893</v>
      </c>
      <c r="I8770" s="23" t="s">
        <v>59</v>
      </c>
      <c r="J8770" s="23" t="s">
        <v>27577</v>
      </c>
      <c r="K8770" s="23" t="s">
        <v>242</v>
      </c>
      <c r="L8770" s="23" t="s">
        <v>242</v>
      </c>
      <c r="M8770" s="21">
        <v>22</v>
      </c>
      <c r="N8770" s="21">
        <v>2</v>
      </c>
      <c r="O8770" s="23" t="s">
        <v>27556</v>
      </c>
      <c r="P8770" s="23" t="s">
        <v>542</v>
      </c>
      <c r="Q8770" s="23" t="s">
        <v>543</v>
      </c>
      <c r="R8770" s="23" t="s">
        <v>543</v>
      </c>
      <c r="S8770" s="23" t="s">
        <v>242</v>
      </c>
      <c r="T8770" s="22">
        <v>125582</v>
      </c>
      <c r="U8770" s="22">
        <v>36806</v>
      </c>
      <c r="V8770" s="21">
        <v>2022</v>
      </c>
    </row>
    <row r="8771" spans="1:22" ht="39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1">
        <v>57243</v>
      </c>
      <c r="D8771" s="23" t="s">
        <v>245</v>
      </c>
      <c r="E8771" s="21" t="s">
        <v>27554</v>
      </c>
      <c r="F8771" s="23" t="s">
        <v>13278</v>
      </c>
      <c r="G8771" s="23" t="s">
        <v>6236</v>
      </c>
      <c r="H8771" s="21">
        <v>17650</v>
      </c>
      <c r="I8771" s="23" t="s">
        <v>80</v>
      </c>
      <c r="J8771" s="23" t="s">
        <v>27567</v>
      </c>
      <c r="K8771" s="23" t="s">
        <v>7552</v>
      </c>
      <c r="L8771" s="23" t="s">
        <v>242</v>
      </c>
      <c r="M8771" s="21">
        <v>22</v>
      </c>
      <c r="N8771" s="21">
        <v>2</v>
      </c>
      <c r="O8771" s="23" t="s">
        <v>27556</v>
      </c>
      <c r="P8771" s="23" t="s">
        <v>542</v>
      </c>
      <c r="Q8771" s="23" t="s">
        <v>543</v>
      </c>
      <c r="R8771" s="23" t="s">
        <v>543</v>
      </c>
      <c r="S8771" s="23" t="s">
        <v>27595</v>
      </c>
      <c r="T8771" s="22">
        <v>207034</v>
      </c>
      <c r="U8771" s="22">
        <v>60678</v>
      </c>
      <c r="V8771" s="21">
        <v>2022</v>
      </c>
    </row>
    <row r="8772" spans="1:22" ht="51.7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1">
        <v>57244</v>
      </c>
      <c r="D8772" s="23" t="s">
        <v>245</v>
      </c>
      <c r="E8772" s="21" t="s">
        <v>27554</v>
      </c>
      <c r="F8772" s="23" t="s">
        <v>13281</v>
      </c>
      <c r="G8772" s="23" t="s">
        <v>27988</v>
      </c>
      <c r="H8772" s="21">
        <v>65411</v>
      </c>
      <c r="I8772" s="23" t="s">
        <v>54</v>
      </c>
      <c r="J8772" s="23" t="s">
        <v>27567</v>
      </c>
      <c r="K8772" s="23" t="s">
        <v>7552</v>
      </c>
      <c r="L8772" s="23" t="s">
        <v>242</v>
      </c>
      <c r="M8772" s="21">
        <v>22</v>
      </c>
      <c r="N8772" s="21">
        <v>2</v>
      </c>
      <c r="O8772" s="23" t="s">
        <v>27556</v>
      </c>
      <c r="P8772" s="23" t="s">
        <v>259</v>
      </c>
      <c r="Q8772" s="23" t="s">
        <v>260</v>
      </c>
      <c r="R8772" s="23" t="s">
        <v>260</v>
      </c>
      <c r="S8772" s="23" t="s">
        <v>27595</v>
      </c>
      <c r="T8772" s="22">
        <v>606674</v>
      </c>
      <c r="U8772" s="22">
        <v>177806</v>
      </c>
      <c r="V8772" s="21">
        <v>2022</v>
      </c>
    </row>
    <row r="8773" spans="1:22" ht="51.7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1">
        <v>57245</v>
      </c>
      <c r="D8773" s="23" t="s">
        <v>245</v>
      </c>
      <c r="E8773" s="21" t="s">
        <v>27554</v>
      </c>
      <c r="F8773" s="23" t="s">
        <v>13283</v>
      </c>
      <c r="G8773" s="23" t="s">
        <v>468</v>
      </c>
      <c r="H8773" s="21">
        <v>17609</v>
      </c>
      <c r="I8773" s="23" t="s">
        <v>53</v>
      </c>
      <c r="J8773" s="23" t="s">
        <v>27573</v>
      </c>
      <c r="K8773" s="23" t="s">
        <v>7552</v>
      </c>
      <c r="L8773" s="23" t="s">
        <v>242</v>
      </c>
      <c r="M8773" s="21">
        <v>22</v>
      </c>
      <c r="N8773" s="21">
        <v>1</v>
      </c>
      <c r="O8773" s="23" t="s">
        <v>249</v>
      </c>
      <c r="P8773" s="23" t="s">
        <v>542</v>
      </c>
      <c r="Q8773" s="23" t="s">
        <v>543</v>
      </c>
      <c r="R8773" s="23" t="s">
        <v>543</v>
      </c>
      <c r="S8773" s="23" t="s">
        <v>27581</v>
      </c>
      <c r="T8773" s="22">
        <v>15674</v>
      </c>
      <c r="U8773" s="22">
        <v>4594</v>
      </c>
      <c r="V8773" s="21">
        <v>2022</v>
      </c>
    </row>
    <row r="8774" spans="1:22" ht="51.7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1">
        <v>57246</v>
      </c>
      <c r="D8774" s="23" t="s">
        <v>245</v>
      </c>
      <c r="E8774" s="21" t="s">
        <v>27554</v>
      </c>
      <c r="F8774" s="23" t="s">
        <v>13296</v>
      </c>
      <c r="G8774" s="23" t="s">
        <v>468</v>
      </c>
      <c r="H8774" s="21">
        <v>17609</v>
      </c>
      <c r="I8774" s="23" t="s">
        <v>53</v>
      </c>
      <c r="J8774" s="23" t="s">
        <v>27573</v>
      </c>
      <c r="K8774" s="23" t="s">
        <v>7552</v>
      </c>
      <c r="L8774" s="23" t="s">
        <v>242</v>
      </c>
      <c r="M8774" s="21">
        <v>22</v>
      </c>
      <c r="N8774" s="21">
        <v>1</v>
      </c>
      <c r="O8774" s="23" t="s">
        <v>249</v>
      </c>
      <c r="P8774" s="23" t="s">
        <v>542</v>
      </c>
      <c r="Q8774" s="23" t="s">
        <v>543</v>
      </c>
      <c r="R8774" s="23" t="s">
        <v>543</v>
      </c>
      <c r="S8774" s="23" t="s">
        <v>27581</v>
      </c>
      <c r="T8774" s="22">
        <v>3883</v>
      </c>
      <c r="U8774" s="22">
        <v>1138</v>
      </c>
      <c r="V8774" s="21">
        <v>2022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1">
        <v>57247</v>
      </c>
      <c r="D8775" s="23" t="s">
        <v>245</v>
      </c>
      <c r="E8775" s="21" t="s">
        <v>27554</v>
      </c>
      <c r="F8775" s="23" t="s">
        <v>13301</v>
      </c>
      <c r="G8775" s="23" t="s">
        <v>468</v>
      </c>
      <c r="H8775" s="21">
        <v>17609</v>
      </c>
      <c r="I8775" s="23" t="s">
        <v>53</v>
      </c>
      <c r="J8775" s="23" t="s">
        <v>27573</v>
      </c>
      <c r="K8775" s="23" t="s">
        <v>7552</v>
      </c>
      <c r="L8775" s="23" t="s">
        <v>242</v>
      </c>
      <c r="M8775" s="21">
        <v>22</v>
      </c>
      <c r="N8775" s="21">
        <v>1</v>
      </c>
      <c r="O8775" s="23" t="s">
        <v>249</v>
      </c>
      <c r="P8775" s="23" t="s">
        <v>542</v>
      </c>
      <c r="Q8775" s="23" t="s">
        <v>543</v>
      </c>
      <c r="R8775" s="23" t="s">
        <v>543</v>
      </c>
      <c r="S8775" s="23" t="s">
        <v>27581</v>
      </c>
      <c r="T8775" s="22">
        <v>7967</v>
      </c>
      <c r="U8775" s="22">
        <v>2335</v>
      </c>
      <c r="V8775" s="21">
        <v>2022</v>
      </c>
    </row>
    <row r="8776" spans="1:22" ht="51.75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1">
        <v>57248</v>
      </c>
      <c r="D8776" s="23" t="s">
        <v>245</v>
      </c>
      <c r="E8776" s="21" t="s">
        <v>27554</v>
      </c>
      <c r="F8776" s="23" t="s">
        <v>13310</v>
      </c>
      <c r="G8776" s="23" t="s">
        <v>13309</v>
      </c>
      <c r="H8776" s="21">
        <v>6258</v>
      </c>
      <c r="I8776" s="23" t="s">
        <v>71</v>
      </c>
      <c r="J8776" s="23" t="s">
        <v>27558</v>
      </c>
      <c r="K8776" s="23" t="s">
        <v>27601</v>
      </c>
      <c r="L8776" s="23" t="s">
        <v>242</v>
      </c>
      <c r="M8776" s="21">
        <v>22</v>
      </c>
      <c r="N8776" s="21">
        <v>1</v>
      </c>
      <c r="O8776" s="23" t="s">
        <v>249</v>
      </c>
      <c r="P8776" s="23" t="s">
        <v>259</v>
      </c>
      <c r="Q8776" s="23" t="s">
        <v>260</v>
      </c>
      <c r="R8776" s="23" t="s">
        <v>260</v>
      </c>
      <c r="S8776" s="23" t="s">
        <v>2931</v>
      </c>
      <c r="T8776" s="22">
        <v>22466</v>
      </c>
      <c r="U8776" s="22">
        <v>6585</v>
      </c>
      <c r="V8776" s="21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1">
        <v>57249</v>
      </c>
      <c r="D8777" s="23" t="s">
        <v>245</v>
      </c>
      <c r="E8777" s="21" t="s">
        <v>27554</v>
      </c>
      <c r="F8777" s="23" t="s">
        <v>13313</v>
      </c>
      <c r="G8777" s="23" t="s">
        <v>13312</v>
      </c>
      <c r="H8777" s="21">
        <v>55920</v>
      </c>
      <c r="I8777" s="23" t="s">
        <v>83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3" t="s">
        <v>241</v>
      </c>
      <c r="Q8777" s="23" t="s">
        <v>510</v>
      </c>
      <c r="R8777" s="23" t="s">
        <v>27575</v>
      </c>
      <c r="S8777" s="23" t="s">
        <v>1619</v>
      </c>
      <c r="T8777" s="22">
        <v>160344</v>
      </c>
      <c r="U8777" s="22">
        <v>14167</v>
      </c>
      <c r="V8777" s="21">
        <v>2022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1">
        <v>57250</v>
      </c>
      <c r="D8778" s="23" t="s">
        <v>245</v>
      </c>
      <c r="E8778" s="21" t="s">
        <v>27554</v>
      </c>
      <c r="F8778" s="23" t="s">
        <v>13314</v>
      </c>
      <c r="G8778" s="23" t="s">
        <v>9877</v>
      </c>
      <c r="H8778" s="21">
        <v>40211</v>
      </c>
      <c r="I8778" s="23" t="s">
        <v>63</v>
      </c>
      <c r="J8778" s="23" t="s">
        <v>27557</v>
      </c>
      <c r="K8778" s="23" t="s">
        <v>27600</v>
      </c>
      <c r="L8778" s="23" t="s">
        <v>242</v>
      </c>
      <c r="M8778" s="21">
        <v>22</v>
      </c>
      <c r="N8778" s="21">
        <v>1</v>
      </c>
      <c r="O8778" s="23" t="s">
        <v>249</v>
      </c>
      <c r="P8778" s="23" t="s">
        <v>241</v>
      </c>
      <c r="Q8778" s="23" t="s">
        <v>510</v>
      </c>
      <c r="R8778" s="23" t="s">
        <v>27575</v>
      </c>
      <c r="S8778" s="23" t="s">
        <v>1619</v>
      </c>
      <c r="T8778" s="22">
        <v>245386</v>
      </c>
      <c r="U8778" s="22">
        <v>23370</v>
      </c>
      <c r="V8778" s="21">
        <v>2022</v>
      </c>
    </row>
    <row r="8779" spans="1:22" ht="39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1">
        <v>57251</v>
      </c>
      <c r="D8779" s="23" t="s">
        <v>245</v>
      </c>
      <c r="E8779" s="21" t="s">
        <v>27554</v>
      </c>
      <c r="F8779" s="23" t="s">
        <v>13316</v>
      </c>
      <c r="G8779" s="23" t="s">
        <v>13315</v>
      </c>
      <c r="H8779" s="21">
        <v>9425</v>
      </c>
      <c r="I8779" s="23" t="s">
        <v>60</v>
      </c>
      <c r="J8779" s="23" t="s">
        <v>27558</v>
      </c>
      <c r="K8779" s="23" t="s">
        <v>27601</v>
      </c>
      <c r="L8779" s="23" t="s">
        <v>242</v>
      </c>
      <c r="M8779" s="21">
        <v>22</v>
      </c>
      <c r="N8779" s="21">
        <v>1</v>
      </c>
      <c r="O8779" s="23" t="s">
        <v>249</v>
      </c>
      <c r="P8779" s="23" t="s">
        <v>259</v>
      </c>
      <c r="Q8779" s="23" t="s">
        <v>260</v>
      </c>
      <c r="R8779" s="23" t="s">
        <v>260</v>
      </c>
      <c r="S8779" s="23" t="s">
        <v>642</v>
      </c>
      <c r="T8779" s="22">
        <v>140090</v>
      </c>
      <c r="U8779" s="22">
        <v>41058</v>
      </c>
      <c r="V8779" s="21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1">
        <v>57252</v>
      </c>
      <c r="D8780" s="23" t="s">
        <v>245</v>
      </c>
      <c r="E8780" s="21" t="s">
        <v>27554</v>
      </c>
      <c r="F8780" s="23" t="s">
        <v>13318</v>
      </c>
      <c r="G8780" s="23" t="s">
        <v>13315</v>
      </c>
      <c r="H8780" s="21">
        <v>9425</v>
      </c>
      <c r="I8780" s="23" t="s">
        <v>60</v>
      </c>
      <c r="J8780" s="23" t="s">
        <v>27558</v>
      </c>
      <c r="K8780" s="23" t="s">
        <v>27601</v>
      </c>
      <c r="L8780" s="23" t="s">
        <v>242</v>
      </c>
      <c r="M8780" s="21">
        <v>22</v>
      </c>
      <c r="N8780" s="21">
        <v>1</v>
      </c>
      <c r="O8780" s="23" t="s">
        <v>249</v>
      </c>
      <c r="P8780" s="23" t="s">
        <v>259</v>
      </c>
      <c r="Q8780" s="23" t="s">
        <v>260</v>
      </c>
      <c r="R8780" s="23" t="s">
        <v>260</v>
      </c>
      <c r="S8780" s="23" t="s">
        <v>642</v>
      </c>
      <c r="T8780" s="22">
        <v>144506</v>
      </c>
      <c r="U8780" s="22">
        <v>42352</v>
      </c>
      <c r="V8780" s="21">
        <v>2022</v>
      </c>
    </row>
    <row r="8781" spans="1:22" ht="64.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1">
        <v>57253</v>
      </c>
      <c r="D8781" s="23" t="s">
        <v>245</v>
      </c>
      <c r="E8781" s="21" t="s">
        <v>27554</v>
      </c>
      <c r="F8781" s="23" t="s">
        <v>13321</v>
      </c>
      <c r="G8781" s="23" t="s">
        <v>13320</v>
      </c>
      <c r="H8781" s="21">
        <v>56619</v>
      </c>
      <c r="I8781" s="23" t="s">
        <v>67</v>
      </c>
      <c r="J8781" s="23" t="s">
        <v>3003</v>
      </c>
      <c r="K8781" s="23" t="s">
        <v>27599</v>
      </c>
      <c r="L8781" s="23" t="s">
        <v>242</v>
      </c>
      <c r="M8781" s="21">
        <v>22</v>
      </c>
      <c r="N8781" s="21">
        <v>2</v>
      </c>
      <c r="O8781" s="23" t="s">
        <v>27556</v>
      </c>
      <c r="P8781" s="23" t="s">
        <v>259</v>
      </c>
      <c r="Q8781" s="23" t="s">
        <v>260</v>
      </c>
      <c r="R8781" s="23" t="s">
        <v>260</v>
      </c>
      <c r="S8781" s="23" t="s">
        <v>27580</v>
      </c>
      <c r="T8781" s="22">
        <v>32545</v>
      </c>
      <c r="U8781" s="22">
        <v>9538</v>
      </c>
      <c r="V8781" s="21">
        <v>2022</v>
      </c>
    </row>
    <row r="8782" spans="1:22" ht="64.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1">
        <v>57254</v>
      </c>
      <c r="D8782" s="23" t="s">
        <v>245</v>
      </c>
      <c r="E8782" s="21" t="s">
        <v>27554</v>
      </c>
      <c r="F8782" s="23" t="s">
        <v>13323</v>
      </c>
      <c r="G8782" s="23" t="s">
        <v>13322</v>
      </c>
      <c r="H8782" s="21">
        <v>56618</v>
      </c>
      <c r="I8782" s="23" t="s">
        <v>53</v>
      </c>
      <c r="J8782" s="23" t="s">
        <v>27573</v>
      </c>
      <c r="K8782" s="23" t="s">
        <v>7552</v>
      </c>
      <c r="L8782" s="23" t="s">
        <v>242</v>
      </c>
      <c r="M8782" s="21">
        <v>611</v>
      </c>
      <c r="N8782" s="21">
        <v>4</v>
      </c>
      <c r="O8782" s="23" t="s">
        <v>27564</v>
      </c>
      <c r="P8782" s="23" t="s">
        <v>542</v>
      </c>
      <c r="Q8782" s="23" t="s">
        <v>543</v>
      </c>
      <c r="R8782" s="23" t="s">
        <v>543</v>
      </c>
      <c r="S8782" s="23" t="s">
        <v>27581</v>
      </c>
      <c r="T8782" s="22">
        <v>9628</v>
      </c>
      <c r="U8782" s="22">
        <v>2822</v>
      </c>
      <c r="V8782" s="21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1">
        <v>57256</v>
      </c>
      <c r="D8783" s="23" t="s">
        <v>245</v>
      </c>
      <c r="E8783" s="21" t="s">
        <v>27554</v>
      </c>
      <c r="F8783" s="23" t="s">
        <v>13325</v>
      </c>
      <c r="G8783" s="23" t="s">
        <v>10687</v>
      </c>
      <c r="H8783" s="21">
        <v>56769</v>
      </c>
      <c r="I8783" s="23" t="s">
        <v>86</v>
      </c>
      <c r="J8783" s="23" t="s">
        <v>27560</v>
      </c>
      <c r="K8783" s="23" t="s">
        <v>27600</v>
      </c>
      <c r="L8783" s="23" t="s">
        <v>242</v>
      </c>
      <c r="M8783" s="21">
        <v>22</v>
      </c>
      <c r="N8783" s="21">
        <v>2</v>
      </c>
      <c r="O8783" s="23" t="s">
        <v>27556</v>
      </c>
      <c r="P8783" s="23" t="s">
        <v>542</v>
      </c>
      <c r="Q8783" s="23" t="s">
        <v>543</v>
      </c>
      <c r="R8783" s="23" t="s">
        <v>543</v>
      </c>
      <c r="S8783" s="23" t="s">
        <v>1619</v>
      </c>
      <c r="T8783" s="22">
        <v>43750</v>
      </c>
      <c r="U8783" s="22">
        <v>12822</v>
      </c>
      <c r="V8783" s="21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1">
        <v>57257</v>
      </c>
      <c r="D8784" s="23" t="s">
        <v>245</v>
      </c>
      <c r="E8784" s="21" t="s">
        <v>27554</v>
      </c>
      <c r="F8784" s="23" t="s">
        <v>13327</v>
      </c>
      <c r="G8784" s="23" t="s">
        <v>13326</v>
      </c>
      <c r="H8784" s="21">
        <v>56617</v>
      </c>
      <c r="I8784" s="23" t="s">
        <v>60</v>
      </c>
      <c r="J8784" s="23" t="s">
        <v>27558</v>
      </c>
      <c r="K8784" s="23" t="s">
        <v>27601</v>
      </c>
      <c r="L8784" s="23" t="s">
        <v>242</v>
      </c>
      <c r="M8784" s="21">
        <v>611</v>
      </c>
      <c r="N8784" s="21">
        <v>4</v>
      </c>
      <c r="O8784" s="23" t="s">
        <v>27564</v>
      </c>
      <c r="P8784" s="23" t="s">
        <v>259</v>
      </c>
      <c r="Q8784" s="23" t="s">
        <v>260</v>
      </c>
      <c r="R8784" s="23" t="s">
        <v>260</v>
      </c>
      <c r="S8784" s="23" t="s">
        <v>2931</v>
      </c>
      <c r="T8784" s="22">
        <v>15677</v>
      </c>
      <c r="U8784" s="22">
        <v>4595</v>
      </c>
      <c r="V8784" s="21">
        <v>2022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1">
        <v>57258</v>
      </c>
      <c r="D8785" s="23" t="s">
        <v>245</v>
      </c>
      <c r="E8785" s="21" t="s">
        <v>27554</v>
      </c>
      <c r="F8785" s="23" t="s">
        <v>13330</v>
      </c>
      <c r="G8785" s="23" t="s">
        <v>13329</v>
      </c>
      <c r="H8785" s="21">
        <v>56630</v>
      </c>
      <c r="I8785" s="23" t="s">
        <v>80</v>
      </c>
      <c r="J8785" s="23" t="s">
        <v>27567</v>
      </c>
      <c r="K8785" s="23" t="s">
        <v>7552</v>
      </c>
      <c r="L8785" s="23" t="s">
        <v>242</v>
      </c>
      <c r="M8785" s="21">
        <v>22</v>
      </c>
      <c r="N8785" s="21">
        <v>2</v>
      </c>
      <c r="O8785" s="23" t="s">
        <v>27556</v>
      </c>
      <c r="P8785" s="23" t="s">
        <v>259</v>
      </c>
      <c r="Q8785" s="23" t="s">
        <v>260</v>
      </c>
      <c r="R8785" s="23" t="s">
        <v>260</v>
      </c>
      <c r="S8785" s="23" t="s">
        <v>642</v>
      </c>
      <c r="T8785" s="22">
        <v>117</v>
      </c>
      <c r="U8785" s="22">
        <v>34</v>
      </c>
      <c r="V8785" s="21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1">
        <v>57260</v>
      </c>
      <c r="D8786" s="23" t="s">
        <v>245</v>
      </c>
      <c r="E8786" s="21" t="s">
        <v>27554</v>
      </c>
      <c r="F8786" s="23" t="s">
        <v>13333</v>
      </c>
      <c r="G8786" s="23" t="s">
        <v>13332</v>
      </c>
      <c r="H8786" s="21">
        <v>64634</v>
      </c>
      <c r="I8786" s="23" t="s">
        <v>91</v>
      </c>
      <c r="J8786" s="23" t="s">
        <v>27565</v>
      </c>
      <c r="K8786" s="23" t="s">
        <v>27603</v>
      </c>
      <c r="L8786" s="23" t="s">
        <v>242</v>
      </c>
      <c r="M8786" s="21">
        <v>22</v>
      </c>
      <c r="N8786" s="21">
        <v>2</v>
      </c>
      <c r="O8786" s="23" t="s">
        <v>27556</v>
      </c>
      <c r="P8786" s="23" t="s">
        <v>259</v>
      </c>
      <c r="Q8786" s="23" t="s">
        <v>260</v>
      </c>
      <c r="R8786" s="23" t="s">
        <v>260</v>
      </c>
      <c r="S8786" s="23" t="s">
        <v>27589</v>
      </c>
      <c r="T8786" s="22">
        <v>1625333</v>
      </c>
      <c r="U8786" s="22">
        <v>476358</v>
      </c>
      <c r="V8786" s="21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1">
        <v>57261</v>
      </c>
      <c r="D8787" s="23" t="s">
        <v>245</v>
      </c>
      <c r="E8787" s="21" t="s">
        <v>27554</v>
      </c>
      <c r="F8787" s="23" t="s">
        <v>13334</v>
      </c>
      <c r="G8787" s="23" t="s">
        <v>13334</v>
      </c>
      <c r="H8787" s="21">
        <v>64663</v>
      </c>
      <c r="I8787" s="23" t="s">
        <v>84</v>
      </c>
      <c r="J8787" s="23" t="s">
        <v>27565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3" t="s">
        <v>259</v>
      </c>
      <c r="Q8787" s="23" t="s">
        <v>260</v>
      </c>
      <c r="R8787" s="23" t="s">
        <v>260</v>
      </c>
      <c r="S8787" s="23" t="s">
        <v>642</v>
      </c>
      <c r="T8787" s="22">
        <v>849451</v>
      </c>
      <c r="U8787" s="22">
        <v>248960</v>
      </c>
      <c r="V8787" s="21">
        <v>2022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1">
        <v>57262</v>
      </c>
      <c r="D8788" s="23" t="s">
        <v>245</v>
      </c>
      <c r="E8788" s="21" t="s">
        <v>27554</v>
      </c>
      <c r="F8788" s="23" t="s">
        <v>13336</v>
      </c>
      <c r="G8788" s="23" t="s">
        <v>13336</v>
      </c>
      <c r="H8788" s="21">
        <v>64649</v>
      </c>
      <c r="I8788" s="23" t="s">
        <v>77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3" t="s">
        <v>259</v>
      </c>
      <c r="Q8788" s="23" t="s">
        <v>260</v>
      </c>
      <c r="R8788" s="23" t="s">
        <v>260</v>
      </c>
      <c r="S8788" s="23" t="s">
        <v>642</v>
      </c>
      <c r="T8788" s="22">
        <v>878682</v>
      </c>
      <c r="U8788" s="22">
        <v>257527</v>
      </c>
      <c r="V8788" s="21">
        <v>2022</v>
      </c>
    </row>
    <row r="8789" spans="1:22" ht="39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1">
        <v>57265</v>
      </c>
      <c r="D8789" s="23" t="s">
        <v>245</v>
      </c>
      <c r="E8789" s="21" t="s">
        <v>27554</v>
      </c>
      <c r="F8789" s="23" t="s">
        <v>13344</v>
      </c>
      <c r="G8789" s="23" t="s">
        <v>13343</v>
      </c>
      <c r="H8789" s="21">
        <v>11804</v>
      </c>
      <c r="I8789" s="23" t="s">
        <v>67</v>
      </c>
      <c r="J8789" s="23" t="s">
        <v>3003</v>
      </c>
      <c r="K8789" s="23" t="s">
        <v>27599</v>
      </c>
      <c r="L8789" s="23" t="s">
        <v>242</v>
      </c>
      <c r="M8789" s="21">
        <v>22</v>
      </c>
      <c r="N8789" s="21">
        <v>1</v>
      </c>
      <c r="O8789" s="23" t="s">
        <v>249</v>
      </c>
      <c r="P8789" s="23" t="s">
        <v>542</v>
      </c>
      <c r="Q8789" s="23" t="s">
        <v>543</v>
      </c>
      <c r="R8789" s="23" t="s">
        <v>543</v>
      </c>
      <c r="S8789" s="23" t="s">
        <v>27580</v>
      </c>
      <c r="T8789" s="22">
        <v>3785</v>
      </c>
      <c r="U8789" s="22">
        <v>1109</v>
      </c>
      <c r="V8789" s="21">
        <v>2022</v>
      </c>
    </row>
    <row r="8790" spans="1:22" ht="51.7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1">
        <v>57267</v>
      </c>
      <c r="D8790" s="23" t="s">
        <v>245</v>
      </c>
      <c r="E8790" s="21" t="s">
        <v>27554</v>
      </c>
      <c r="F8790" s="23" t="s">
        <v>13346</v>
      </c>
      <c r="G8790" s="23" t="s">
        <v>13345</v>
      </c>
      <c r="H8790" s="21">
        <v>56635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22</v>
      </c>
      <c r="N8790" s="21">
        <v>2</v>
      </c>
      <c r="O8790" s="23" t="s">
        <v>27556</v>
      </c>
      <c r="P8790" s="23" t="s">
        <v>298</v>
      </c>
      <c r="Q8790" s="23" t="s">
        <v>274</v>
      </c>
      <c r="R8790" s="23" t="s">
        <v>274</v>
      </c>
      <c r="S8790" s="23" t="s">
        <v>27581</v>
      </c>
      <c r="T8790" s="22">
        <v>1440767</v>
      </c>
      <c r="U8790" s="22">
        <v>134655</v>
      </c>
      <c r="V8790" s="21">
        <v>2022</v>
      </c>
    </row>
    <row r="8791" spans="1:22" ht="64.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1">
        <v>57268</v>
      </c>
      <c r="D8791" s="23" t="s">
        <v>245</v>
      </c>
      <c r="E8791" s="21" t="s">
        <v>27554</v>
      </c>
      <c r="F8791" s="23" t="s">
        <v>13347</v>
      </c>
      <c r="G8791" s="23" t="s">
        <v>9269</v>
      </c>
      <c r="H8791" s="21">
        <v>57170</v>
      </c>
      <c r="I8791" s="23" t="s">
        <v>86</v>
      </c>
      <c r="J8791" s="23" t="s">
        <v>27560</v>
      </c>
      <c r="K8791" s="23" t="s">
        <v>27600</v>
      </c>
      <c r="L8791" s="23" t="s">
        <v>242</v>
      </c>
      <c r="M8791" s="21">
        <v>22</v>
      </c>
      <c r="N8791" s="21">
        <v>2</v>
      </c>
      <c r="O8791" s="23" t="s">
        <v>27556</v>
      </c>
      <c r="P8791" s="23" t="s">
        <v>259</v>
      </c>
      <c r="Q8791" s="23" t="s">
        <v>260</v>
      </c>
      <c r="R8791" s="23" t="s">
        <v>260</v>
      </c>
      <c r="S8791" s="23" t="s">
        <v>1619</v>
      </c>
      <c r="T8791" s="22">
        <v>320992</v>
      </c>
      <c r="U8791" s="22">
        <v>94077</v>
      </c>
      <c r="V8791" s="21">
        <v>2022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1">
        <v>57269</v>
      </c>
      <c r="D8792" s="23" t="s">
        <v>245</v>
      </c>
      <c r="E8792" s="21" t="s">
        <v>27554</v>
      </c>
      <c r="F8792" s="23" t="s">
        <v>13348</v>
      </c>
      <c r="G8792" s="23" t="s">
        <v>13343</v>
      </c>
      <c r="H8792" s="21">
        <v>11804</v>
      </c>
      <c r="I8792" s="23" t="s">
        <v>67</v>
      </c>
      <c r="J8792" s="23" t="s">
        <v>3003</v>
      </c>
      <c r="K8792" s="23" t="s">
        <v>27599</v>
      </c>
      <c r="L8792" s="23" t="s">
        <v>242</v>
      </c>
      <c r="M8792" s="21">
        <v>22</v>
      </c>
      <c r="N8792" s="21">
        <v>1</v>
      </c>
      <c r="O8792" s="23" t="s">
        <v>249</v>
      </c>
      <c r="P8792" s="23" t="s">
        <v>542</v>
      </c>
      <c r="Q8792" s="23" t="s">
        <v>543</v>
      </c>
      <c r="R8792" s="23" t="s">
        <v>543</v>
      </c>
      <c r="S8792" s="23" t="s">
        <v>27580</v>
      </c>
      <c r="T8792" s="22">
        <v>3577</v>
      </c>
      <c r="U8792" s="22">
        <v>1048</v>
      </c>
      <c r="V8792" s="21">
        <v>2022</v>
      </c>
    </row>
    <row r="8793" spans="1:22" ht="39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1">
        <v>57270</v>
      </c>
      <c r="D8793" s="23" t="s">
        <v>245</v>
      </c>
      <c r="E8793" s="21" t="s">
        <v>27554</v>
      </c>
      <c r="F8793" s="23" t="s">
        <v>13349</v>
      </c>
      <c r="G8793" s="23" t="s">
        <v>13343</v>
      </c>
      <c r="H8793" s="21">
        <v>11804</v>
      </c>
      <c r="I8793" s="23" t="s">
        <v>67</v>
      </c>
      <c r="J8793" s="23" t="s">
        <v>3003</v>
      </c>
      <c r="K8793" s="23" t="s">
        <v>27599</v>
      </c>
      <c r="L8793" s="23" t="s">
        <v>242</v>
      </c>
      <c r="M8793" s="21">
        <v>22</v>
      </c>
      <c r="N8793" s="21">
        <v>1</v>
      </c>
      <c r="O8793" s="23" t="s">
        <v>249</v>
      </c>
      <c r="P8793" s="23" t="s">
        <v>542</v>
      </c>
      <c r="Q8793" s="23" t="s">
        <v>543</v>
      </c>
      <c r="R8793" s="23" t="s">
        <v>543</v>
      </c>
      <c r="S8793" s="23" t="s">
        <v>27580</v>
      </c>
      <c r="T8793" s="22">
        <v>3770</v>
      </c>
      <c r="U8793" s="22">
        <v>1105</v>
      </c>
      <c r="V8793" s="21">
        <v>2022</v>
      </c>
    </row>
    <row r="8794" spans="1:22" ht="39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1">
        <v>57274</v>
      </c>
      <c r="D8794" s="23" t="s">
        <v>245</v>
      </c>
      <c r="E8794" s="21" t="s">
        <v>27554</v>
      </c>
      <c r="F8794" s="23" t="s">
        <v>13351</v>
      </c>
      <c r="G8794" s="23" t="s">
        <v>13350</v>
      </c>
      <c r="H8794" s="21">
        <v>56642</v>
      </c>
      <c r="I8794" s="23" t="s">
        <v>71</v>
      </c>
      <c r="J8794" s="23" t="s">
        <v>27558</v>
      </c>
      <c r="K8794" s="23" t="s">
        <v>27601</v>
      </c>
      <c r="L8794" s="23" t="s">
        <v>242</v>
      </c>
      <c r="M8794" s="21">
        <v>22</v>
      </c>
      <c r="N8794" s="21">
        <v>2</v>
      </c>
      <c r="O8794" s="23" t="s">
        <v>27556</v>
      </c>
      <c r="P8794" s="23" t="s">
        <v>259</v>
      </c>
      <c r="Q8794" s="23" t="s">
        <v>260</v>
      </c>
      <c r="R8794" s="23" t="s">
        <v>260</v>
      </c>
      <c r="S8794" s="23" t="s">
        <v>2931</v>
      </c>
      <c r="T8794" s="22">
        <v>215960</v>
      </c>
      <c r="U8794" s="22">
        <v>63294</v>
      </c>
      <c r="V8794" s="21">
        <v>2022</v>
      </c>
    </row>
    <row r="8795" spans="1:22" ht="51.75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1">
        <v>57275</v>
      </c>
      <c r="D8795" s="23" t="s">
        <v>245</v>
      </c>
      <c r="E8795" s="21" t="s">
        <v>27554</v>
      </c>
      <c r="F8795" s="23" t="s">
        <v>13353</v>
      </c>
      <c r="G8795" s="23" t="s">
        <v>13352</v>
      </c>
      <c r="H8795" s="21">
        <v>56641</v>
      </c>
      <c r="I8795" s="23" t="s">
        <v>81</v>
      </c>
      <c r="J8795" s="23" t="s">
        <v>27567</v>
      </c>
      <c r="K8795" s="23" t="s">
        <v>7552</v>
      </c>
      <c r="L8795" s="23" t="s">
        <v>242</v>
      </c>
      <c r="M8795" s="21">
        <v>22</v>
      </c>
      <c r="N8795" s="21">
        <v>2</v>
      </c>
      <c r="O8795" s="23" t="s">
        <v>27556</v>
      </c>
      <c r="P8795" s="23" t="s">
        <v>12553</v>
      </c>
      <c r="Q8795" s="23" t="s">
        <v>543</v>
      </c>
      <c r="R8795" s="23" t="s">
        <v>543</v>
      </c>
      <c r="S8795" s="23" t="s">
        <v>27614</v>
      </c>
      <c r="T8795" s="22">
        <v>343473</v>
      </c>
      <c r="U8795" s="22">
        <v>100666</v>
      </c>
      <c r="V8795" s="21">
        <v>2022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1">
        <v>57278</v>
      </c>
      <c r="D8796" s="23" t="s">
        <v>245</v>
      </c>
      <c r="E8796" s="21" t="s">
        <v>27554</v>
      </c>
      <c r="F8796" s="23" t="s">
        <v>13357</v>
      </c>
      <c r="G8796" s="23" t="s">
        <v>13356</v>
      </c>
      <c r="H8796" s="21">
        <v>64636</v>
      </c>
      <c r="I8796" s="23" t="s">
        <v>77</v>
      </c>
      <c r="J8796" s="23" t="s">
        <v>27558</v>
      </c>
      <c r="K8796" s="23" t="s">
        <v>27601</v>
      </c>
      <c r="L8796" s="23" t="s">
        <v>242</v>
      </c>
      <c r="M8796" s="21">
        <v>22</v>
      </c>
      <c r="N8796" s="21">
        <v>2</v>
      </c>
      <c r="O8796" s="23" t="s">
        <v>27556</v>
      </c>
      <c r="P8796" s="23" t="s">
        <v>259</v>
      </c>
      <c r="Q8796" s="23" t="s">
        <v>260</v>
      </c>
      <c r="R8796" s="23" t="s">
        <v>260</v>
      </c>
      <c r="S8796" s="23" t="s">
        <v>642</v>
      </c>
      <c r="T8796" s="22">
        <v>574990</v>
      </c>
      <c r="U8796" s="22">
        <v>168520</v>
      </c>
      <c r="V8796" s="21">
        <v>2022</v>
      </c>
    </row>
    <row r="8797" spans="1:22" ht="39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1">
        <v>57280</v>
      </c>
      <c r="D8797" s="23" t="s">
        <v>245</v>
      </c>
      <c r="E8797" s="21" t="s">
        <v>27554</v>
      </c>
      <c r="F8797" s="23" t="s">
        <v>13360</v>
      </c>
      <c r="G8797" s="23" t="s">
        <v>13359</v>
      </c>
      <c r="H8797" s="21">
        <v>56645</v>
      </c>
      <c r="I8797" s="23" t="s">
        <v>86</v>
      </c>
      <c r="J8797" s="23" t="s">
        <v>27560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3" t="s">
        <v>542</v>
      </c>
      <c r="Q8797" s="23" t="s">
        <v>543</v>
      </c>
      <c r="R8797" s="23" t="s">
        <v>543</v>
      </c>
      <c r="S8797" s="23" t="s">
        <v>1619</v>
      </c>
      <c r="T8797" s="22">
        <v>2791</v>
      </c>
      <c r="U8797" s="22">
        <v>818</v>
      </c>
      <c r="V8797" s="21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1">
        <v>57281</v>
      </c>
      <c r="D8798" s="23" t="s">
        <v>245</v>
      </c>
      <c r="E8798" s="21" t="s">
        <v>27554</v>
      </c>
      <c r="F8798" s="23" t="s">
        <v>13361</v>
      </c>
      <c r="G8798" s="23" t="s">
        <v>6831</v>
      </c>
      <c r="H8798" s="21">
        <v>34691</v>
      </c>
      <c r="I8798" s="23" t="s">
        <v>71</v>
      </c>
      <c r="J8798" s="23" t="s">
        <v>27558</v>
      </c>
      <c r="K8798" s="23" t="s">
        <v>27601</v>
      </c>
      <c r="L8798" s="23" t="s">
        <v>242</v>
      </c>
      <c r="M8798" s="21">
        <v>22</v>
      </c>
      <c r="N8798" s="21">
        <v>2</v>
      </c>
      <c r="O8798" s="23" t="s">
        <v>27556</v>
      </c>
      <c r="P8798" s="23" t="s">
        <v>7286</v>
      </c>
      <c r="Q8798" s="23" t="s">
        <v>5931</v>
      </c>
      <c r="R8798" s="23" t="s">
        <v>1646</v>
      </c>
      <c r="S8798" s="23" t="s">
        <v>2931</v>
      </c>
      <c r="T8798" s="22">
        <v>134607</v>
      </c>
      <c r="U8798" s="22">
        <v>39451</v>
      </c>
      <c r="V8798" s="21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1">
        <v>57282</v>
      </c>
      <c r="D8799" s="23" t="s">
        <v>245</v>
      </c>
      <c r="E8799" s="21" t="s">
        <v>27554</v>
      </c>
      <c r="F8799" s="23" t="s">
        <v>13363</v>
      </c>
      <c r="G8799" s="23" t="s">
        <v>13363</v>
      </c>
      <c r="H8799" s="21">
        <v>64618</v>
      </c>
      <c r="I8799" s="23" t="s">
        <v>53</v>
      </c>
      <c r="J8799" s="23" t="s">
        <v>27573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3" t="s">
        <v>259</v>
      </c>
      <c r="Q8799" s="23" t="s">
        <v>260</v>
      </c>
      <c r="R8799" s="23" t="s">
        <v>260</v>
      </c>
      <c r="S8799" s="23" t="s">
        <v>27581</v>
      </c>
      <c r="T8799" s="22">
        <v>1287441</v>
      </c>
      <c r="U8799" s="22">
        <v>377327</v>
      </c>
      <c r="V8799" s="21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1">
        <v>57283</v>
      </c>
      <c r="D8800" s="23" t="s">
        <v>245</v>
      </c>
      <c r="E8800" s="21" t="s">
        <v>27554</v>
      </c>
      <c r="F8800" s="23" t="s">
        <v>13365</v>
      </c>
      <c r="G8800" s="23" t="s">
        <v>13365</v>
      </c>
      <c r="H8800" s="21">
        <v>56625</v>
      </c>
      <c r="I8800" s="23" t="s">
        <v>77</v>
      </c>
      <c r="J8800" s="23" t="s">
        <v>27558</v>
      </c>
      <c r="K8800" s="23" t="s">
        <v>27601</v>
      </c>
      <c r="L8800" s="23" t="s">
        <v>242</v>
      </c>
      <c r="M8800" s="21">
        <v>22</v>
      </c>
      <c r="N8800" s="21">
        <v>2</v>
      </c>
      <c r="O8800" s="23" t="s">
        <v>27556</v>
      </c>
      <c r="P8800" s="23" t="s">
        <v>259</v>
      </c>
      <c r="Q8800" s="23" t="s">
        <v>260</v>
      </c>
      <c r="R8800" s="23" t="s">
        <v>260</v>
      </c>
      <c r="S8800" s="23" t="s">
        <v>642</v>
      </c>
      <c r="T8800" s="22">
        <v>787421</v>
      </c>
      <c r="U8800" s="22">
        <v>230780</v>
      </c>
      <c r="V8800" s="21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1">
        <v>57284</v>
      </c>
      <c r="D8801" s="23" t="s">
        <v>245</v>
      </c>
      <c r="E8801" s="21" t="s">
        <v>27554</v>
      </c>
      <c r="F8801" s="23" t="s">
        <v>13367</v>
      </c>
      <c r="G8801" s="23" t="s">
        <v>13366</v>
      </c>
      <c r="H8801" s="21">
        <v>59050</v>
      </c>
      <c r="I8801" s="23" t="s">
        <v>62</v>
      </c>
      <c r="J8801" s="23" t="s">
        <v>27557</v>
      </c>
      <c r="K8801" s="23" t="s">
        <v>27600</v>
      </c>
      <c r="L8801" s="23" t="s">
        <v>242</v>
      </c>
      <c r="M8801" s="21">
        <v>22</v>
      </c>
      <c r="N8801" s="21">
        <v>2</v>
      </c>
      <c r="O8801" s="23" t="s">
        <v>27556</v>
      </c>
      <c r="P8801" s="23" t="s">
        <v>259</v>
      </c>
      <c r="Q8801" s="23" t="s">
        <v>260</v>
      </c>
      <c r="R8801" s="23" t="s">
        <v>260</v>
      </c>
      <c r="S8801" s="23" t="s">
        <v>1619</v>
      </c>
      <c r="T8801" s="22">
        <v>2378067</v>
      </c>
      <c r="U8801" s="22">
        <v>696972</v>
      </c>
      <c r="V8801" s="21">
        <v>2022</v>
      </c>
    </row>
    <row r="8802" spans="1:22" ht="39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1">
        <v>57285</v>
      </c>
      <c r="D8802" s="23" t="s">
        <v>245</v>
      </c>
      <c r="E8802" s="21" t="s">
        <v>27554</v>
      </c>
      <c r="F8802" s="23" t="s">
        <v>13369</v>
      </c>
      <c r="G8802" s="23" t="s">
        <v>13366</v>
      </c>
      <c r="H8802" s="21">
        <v>59050</v>
      </c>
      <c r="I8802" s="23" t="s">
        <v>86</v>
      </c>
      <c r="J8802" s="23" t="s">
        <v>27560</v>
      </c>
      <c r="K8802" s="23" t="s">
        <v>27600</v>
      </c>
      <c r="L8802" s="23" t="s">
        <v>242</v>
      </c>
      <c r="M8802" s="21">
        <v>22</v>
      </c>
      <c r="N8802" s="21">
        <v>2</v>
      </c>
      <c r="O8802" s="23" t="s">
        <v>27556</v>
      </c>
      <c r="P8802" s="23" t="s">
        <v>259</v>
      </c>
      <c r="Q8802" s="23" t="s">
        <v>260</v>
      </c>
      <c r="R8802" s="23" t="s">
        <v>260</v>
      </c>
      <c r="S8802" s="23" t="s">
        <v>1619</v>
      </c>
      <c r="T8802" s="22">
        <v>359837</v>
      </c>
      <c r="U8802" s="22">
        <v>105462</v>
      </c>
      <c r="V8802" s="21">
        <v>2022</v>
      </c>
    </row>
    <row r="8803" spans="1:22" ht="39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1">
        <v>57286</v>
      </c>
      <c r="D8803" s="23" t="s">
        <v>245</v>
      </c>
      <c r="E8803" s="21" t="s">
        <v>27554</v>
      </c>
      <c r="F8803" s="23" t="s">
        <v>13370</v>
      </c>
      <c r="G8803" s="23" t="s">
        <v>3962</v>
      </c>
      <c r="H8803" s="21">
        <v>14063</v>
      </c>
      <c r="I8803" s="23" t="s">
        <v>84</v>
      </c>
      <c r="J8803" s="23" t="s">
        <v>27565</v>
      </c>
      <c r="K8803" s="23" t="s">
        <v>27601</v>
      </c>
      <c r="L8803" s="23" t="s">
        <v>242</v>
      </c>
      <c r="M8803" s="21">
        <v>22</v>
      </c>
      <c r="N8803" s="21">
        <v>1</v>
      </c>
      <c r="O8803" s="23" t="s">
        <v>249</v>
      </c>
      <c r="P8803" s="23" t="s">
        <v>259</v>
      </c>
      <c r="Q8803" s="23" t="s">
        <v>260</v>
      </c>
      <c r="R8803" s="23" t="s">
        <v>260</v>
      </c>
      <c r="S8803" s="23" t="s">
        <v>642</v>
      </c>
      <c r="T8803" s="22">
        <v>590500</v>
      </c>
      <c r="U8803" s="22">
        <v>173066</v>
      </c>
      <c r="V8803" s="21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1">
        <v>57287</v>
      </c>
      <c r="D8804" s="23" t="s">
        <v>245</v>
      </c>
      <c r="E8804" s="21" t="s">
        <v>27554</v>
      </c>
      <c r="F8804" s="23" t="s">
        <v>13372</v>
      </c>
      <c r="G8804" s="23" t="s">
        <v>11263</v>
      </c>
      <c r="H8804" s="21">
        <v>15399</v>
      </c>
      <c r="I8804" s="23" t="s">
        <v>82</v>
      </c>
      <c r="J8804" s="23" t="s">
        <v>27560</v>
      </c>
      <c r="K8804" s="23" t="s">
        <v>27599</v>
      </c>
      <c r="L8804" s="23" t="s">
        <v>242</v>
      </c>
      <c r="M8804" s="21">
        <v>22</v>
      </c>
      <c r="N8804" s="21">
        <v>2</v>
      </c>
      <c r="O8804" s="23" t="s">
        <v>27556</v>
      </c>
      <c r="P8804" s="23" t="s">
        <v>259</v>
      </c>
      <c r="Q8804" s="23" t="s">
        <v>260</v>
      </c>
      <c r="R8804" s="23" t="s">
        <v>260</v>
      </c>
      <c r="S8804" s="23" t="s">
        <v>27583</v>
      </c>
      <c r="T8804" s="22">
        <v>594888</v>
      </c>
      <c r="U8804" s="22">
        <v>174352</v>
      </c>
      <c r="V8804" s="21">
        <v>2022</v>
      </c>
    </row>
    <row r="8805" spans="1:22" ht="39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1">
        <v>57289</v>
      </c>
      <c r="D8805" s="23" t="s">
        <v>245</v>
      </c>
      <c r="E8805" s="21" t="s">
        <v>27554</v>
      </c>
      <c r="F8805" s="23" t="s">
        <v>13374</v>
      </c>
      <c r="G8805" s="23" t="s">
        <v>13373</v>
      </c>
      <c r="H8805" s="21">
        <v>58150</v>
      </c>
      <c r="I8805" s="23" t="s">
        <v>71</v>
      </c>
      <c r="J8805" s="23" t="s">
        <v>27558</v>
      </c>
      <c r="K8805" s="23" t="s">
        <v>27601</v>
      </c>
      <c r="L8805" s="23" t="s">
        <v>242</v>
      </c>
      <c r="M8805" s="21">
        <v>22</v>
      </c>
      <c r="N8805" s="21">
        <v>2</v>
      </c>
      <c r="O8805" s="23" t="s">
        <v>27556</v>
      </c>
      <c r="P8805" s="23" t="s">
        <v>259</v>
      </c>
      <c r="Q8805" s="23" t="s">
        <v>260</v>
      </c>
      <c r="R8805" s="23" t="s">
        <v>260</v>
      </c>
      <c r="S8805" s="23" t="s">
        <v>2931</v>
      </c>
      <c r="T8805" s="22">
        <v>326060</v>
      </c>
      <c r="U8805" s="22">
        <v>95563</v>
      </c>
      <c r="V8805" s="21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1">
        <v>57290</v>
      </c>
      <c r="D8806" s="23" t="s">
        <v>245</v>
      </c>
      <c r="E8806" s="21" t="s">
        <v>27554</v>
      </c>
      <c r="F8806" s="23" t="s">
        <v>13376</v>
      </c>
      <c r="G8806" s="23" t="s">
        <v>13376</v>
      </c>
      <c r="H8806" s="21">
        <v>56653</v>
      </c>
      <c r="I8806" s="23" t="s">
        <v>54</v>
      </c>
      <c r="J8806" s="23" t="s">
        <v>27567</v>
      </c>
      <c r="K8806" s="23" t="s">
        <v>7552</v>
      </c>
      <c r="L8806" s="23" t="s">
        <v>242</v>
      </c>
      <c r="M8806" s="21">
        <v>22</v>
      </c>
      <c r="N8806" s="21">
        <v>2</v>
      </c>
      <c r="O8806" s="23" t="s">
        <v>27556</v>
      </c>
      <c r="P8806" s="23" t="s">
        <v>259</v>
      </c>
      <c r="Q8806" s="23" t="s">
        <v>260</v>
      </c>
      <c r="R8806" s="23" t="s">
        <v>260</v>
      </c>
      <c r="S8806" s="23" t="s">
        <v>27584</v>
      </c>
      <c r="T8806" s="22">
        <v>1958448</v>
      </c>
      <c r="U8806" s="22">
        <v>573988</v>
      </c>
      <c r="V8806" s="21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1">
        <v>57291</v>
      </c>
      <c r="D8807" s="23" t="s">
        <v>245</v>
      </c>
      <c r="E8807" s="21" t="s">
        <v>27554</v>
      </c>
      <c r="F8807" s="23" t="s">
        <v>13378</v>
      </c>
      <c r="G8807" s="23" t="s">
        <v>13378</v>
      </c>
      <c r="H8807" s="21">
        <v>64620</v>
      </c>
      <c r="I8807" s="23" t="s">
        <v>53</v>
      </c>
      <c r="J8807" s="23" t="s">
        <v>27573</v>
      </c>
      <c r="K8807" s="23" t="s">
        <v>7552</v>
      </c>
      <c r="L8807" s="23" t="s">
        <v>242</v>
      </c>
      <c r="M8807" s="21">
        <v>22</v>
      </c>
      <c r="N8807" s="21">
        <v>2</v>
      </c>
      <c r="O8807" s="23" t="s">
        <v>27556</v>
      </c>
      <c r="P8807" s="23" t="s">
        <v>259</v>
      </c>
      <c r="Q8807" s="23" t="s">
        <v>260</v>
      </c>
      <c r="R8807" s="23" t="s">
        <v>260</v>
      </c>
      <c r="S8807" s="23" t="s">
        <v>27581</v>
      </c>
      <c r="T8807" s="22">
        <v>1176501</v>
      </c>
      <c r="U8807" s="22">
        <v>344813</v>
      </c>
      <c r="V8807" s="21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1">
        <v>57292</v>
      </c>
      <c r="D8808" s="23" t="s">
        <v>245</v>
      </c>
      <c r="E8808" s="21" t="s">
        <v>27554</v>
      </c>
      <c r="F8808" s="23" t="s">
        <v>13380</v>
      </c>
      <c r="G8808" s="23" t="s">
        <v>13380</v>
      </c>
      <c r="H8808" s="21">
        <v>64621</v>
      </c>
      <c r="I8808" s="23" t="s">
        <v>53</v>
      </c>
      <c r="J8808" s="23" t="s">
        <v>27573</v>
      </c>
      <c r="K8808" s="23" t="s">
        <v>7552</v>
      </c>
      <c r="L8808" s="23" t="s">
        <v>242</v>
      </c>
      <c r="M8808" s="21">
        <v>22</v>
      </c>
      <c r="N8808" s="21">
        <v>2</v>
      </c>
      <c r="O8808" s="23" t="s">
        <v>27556</v>
      </c>
      <c r="P8808" s="23" t="s">
        <v>259</v>
      </c>
      <c r="Q8808" s="23" t="s">
        <v>260</v>
      </c>
      <c r="R8808" s="23" t="s">
        <v>260</v>
      </c>
      <c r="S8808" s="23" t="s">
        <v>27581</v>
      </c>
      <c r="T8808" s="22">
        <v>1178203</v>
      </c>
      <c r="U8808" s="22">
        <v>345312</v>
      </c>
      <c r="V8808" s="21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1">
        <v>57293</v>
      </c>
      <c r="D8809" s="23" t="s">
        <v>245</v>
      </c>
      <c r="E8809" s="21" t="s">
        <v>27554</v>
      </c>
      <c r="F8809" s="23" t="s">
        <v>13382</v>
      </c>
      <c r="G8809" s="23" t="s">
        <v>13382</v>
      </c>
      <c r="H8809" s="21">
        <v>64622</v>
      </c>
      <c r="I8809" s="23" t="s">
        <v>53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3" t="s">
        <v>259</v>
      </c>
      <c r="Q8809" s="23" t="s">
        <v>260</v>
      </c>
      <c r="R8809" s="23" t="s">
        <v>260</v>
      </c>
      <c r="S8809" s="23" t="s">
        <v>27581</v>
      </c>
      <c r="T8809" s="22">
        <v>599002</v>
      </c>
      <c r="U8809" s="22">
        <v>175557</v>
      </c>
      <c r="V8809" s="21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1">
        <v>57294</v>
      </c>
      <c r="D8810" s="23" t="s">
        <v>245</v>
      </c>
      <c r="E8810" s="21" t="s">
        <v>27554</v>
      </c>
      <c r="F8810" s="23" t="s">
        <v>13384</v>
      </c>
      <c r="G8810" s="23" t="s">
        <v>13384</v>
      </c>
      <c r="H8810" s="21">
        <v>64623</v>
      </c>
      <c r="I8810" s="23" t="s">
        <v>53</v>
      </c>
      <c r="J8810" s="23" t="s">
        <v>27573</v>
      </c>
      <c r="K8810" s="23" t="s">
        <v>7552</v>
      </c>
      <c r="L8810" s="23" t="s">
        <v>242</v>
      </c>
      <c r="M8810" s="21">
        <v>22</v>
      </c>
      <c r="N8810" s="21">
        <v>2</v>
      </c>
      <c r="O8810" s="23" t="s">
        <v>27556</v>
      </c>
      <c r="P8810" s="23" t="s">
        <v>259</v>
      </c>
      <c r="Q8810" s="23" t="s">
        <v>260</v>
      </c>
      <c r="R8810" s="23" t="s">
        <v>260</v>
      </c>
      <c r="S8810" s="23" t="s">
        <v>27581</v>
      </c>
      <c r="T8810" s="22">
        <v>934191</v>
      </c>
      <c r="U8810" s="22">
        <v>273796</v>
      </c>
      <c r="V8810" s="21">
        <v>2022</v>
      </c>
    </row>
    <row r="8811" spans="1:22" ht="26.2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1">
        <v>57295</v>
      </c>
      <c r="D8811" s="23" t="s">
        <v>245</v>
      </c>
      <c r="E8811" s="21" t="s">
        <v>27554</v>
      </c>
      <c r="F8811" s="23" t="s">
        <v>13386</v>
      </c>
      <c r="G8811" s="23" t="s">
        <v>13386</v>
      </c>
      <c r="H8811" s="21">
        <v>64617</v>
      </c>
      <c r="I8811" s="23" t="s">
        <v>53</v>
      </c>
      <c r="J8811" s="23" t="s">
        <v>27573</v>
      </c>
      <c r="K8811" s="23" t="s">
        <v>7552</v>
      </c>
      <c r="L8811" s="23" t="s">
        <v>242</v>
      </c>
      <c r="M8811" s="21">
        <v>22</v>
      </c>
      <c r="N8811" s="21">
        <v>2</v>
      </c>
      <c r="O8811" s="23" t="s">
        <v>27556</v>
      </c>
      <c r="P8811" s="23" t="s">
        <v>542</v>
      </c>
      <c r="Q8811" s="23" t="s">
        <v>543</v>
      </c>
      <c r="R8811" s="23" t="s">
        <v>543</v>
      </c>
      <c r="S8811" s="23" t="s">
        <v>27581</v>
      </c>
      <c r="T8811" s="22">
        <v>559627</v>
      </c>
      <c r="U8811" s="22">
        <v>164018</v>
      </c>
      <c r="V8811" s="21">
        <v>2022</v>
      </c>
    </row>
    <row r="8812" spans="1:22" ht="39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1">
        <v>57296</v>
      </c>
      <c r="D8812" s="23" t="s">
        <v>245</v>
      </c>
      <c r="E8812" s="21" t="s">
        <v>27554</v>
      </c>
      <c r="F8812" s="23" t="s">
        <v>13387</v>
      </c>
      <c r="G8812" s="23" t="s">
        <v>13387</v>
      </c>
      <c r="H8812" s="21">
        <v>56654</v>
      </c>
      <c r="I8812" s="23" t="s">
        <v>71</v>
      </c>
      <c r="J8812" s="23" t="s">
        <v>27558</v>
      </c>
      <c r="K8812" s="23" t="s">
        <v>27601</v>
      </c>
      <c r="L8812" s="23" t="s">
        <v>242</v>
      </c>
      <c r="M8812" s="21">
        <v>611</v>
      </c>
      <c r="N8812" s="21">
        <v>4</v>
      </c>
      <c r="O8812" s="23" t="s">
        <v>27564</v>
      </c>
      <c r="P8812" s="23" t="s">
        <v>241</v>
      </c>
      <c r="Q8812" s="23" t="s">
        <v>250</v>
      </c>
      <c r="R8812" s="23" t="s">
        <v>250</v>
      </c>
      <c r="S8812" s="23" t="s">
        <v>2931</v>
      </c>
      <c r="T8812" s="22">
        <v>548</v>
      </c>
      <c r="U8812" s="22">
        <v>48</v>
      </c>
      <c r="V8812" s="21">
        <v>2022</v>
      </c>
    </row>
    <row r="8813" spans="1:22" ht="39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1">
        <v>57296</v>
      </c>
      <c r="D8813" s="23" t="s">
        <v>245</v>
      </c>
      <c r="E8813" s="21" t="s">
        <v>27554</v>
      </c>
      <c r="F8813" s="23" t="s">
        <v>13387</v>
      </c>
      <c r="G8813" s="23" t="s">
        <v>13387</v>
      </c>
      <c r="H8813" s="21">
        <v>56654</v>
      </c>
      <c r="I8813" s="23" t="s">
        <v>71</v>
      </c>
      <c r="J8813" s="23" t="s">
        <v>27558</v>
      </c>
      <c r="K8813" s="23" t="s">
        <v>27601</v>
      </c>
      <c r="L8813" s="23" t="s">
        <v>242</v>
      </c>
      <c r="M8813" s="21">
        <v>611</v>
      </c>
      <c r="N8813" s="21">
        <v>4</v>
      </c>
      <c r="O8813" s="23" t="s">
        <v>27564</v>
      </c>
      <c r="P8813" s="23" t="s">
        <v>241</v>
      </c>
      <c r="Q8813" s="23" t="s">
        <v>274</v>
      </c>
      <c r="R8813" s="23" t="s">
        <v>274</v>
      </c>
      <c r="S8813" s="23" t="s">
        <v>2931</v>
      </c>
      <c r="T8813" s="22">
        <v>0</v>
      </c>
      <c r="U8813" s="22">
        <v>0</v>
      </c>
      <c r="V8813" s="21">
        <v>2022</v>
      </c>
    </row>
    <row r="8814" spans="1:22" ht="39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1">
        <v>57296</v>
      </c>
      <c r="D8814" s="23" t="s">
        <v>245</v>
      </c>
      <c r="E8814" s="21" t="s">
        <v>27554</v>
      </c>
      <c r="F8814" s="23" t="s">
        <v>13387</v>
      </c>
      <c r="G8814" s="23" t="s">
        <v>13387</v>
      </c>
      <c r="H8814" s="21">
        <v>56654</v>
      </c>
      <c r="I8814" s="23" t="s">
        <v>71</v>
      </c>
      <c r="J8814" s="23" t="s">
        <v>27558</v>
      </c>
      <c r="K8814" s="23" t="s">
        <v>27601</v>
      </c>
      <c r="L8814" s="23" t="s">
        <v>242</v>
      </c>
      <c r="M8814" s="21">
        <v>611</v>
      </c>
      <c r="N8814" s="21">
        <v>4</v>
      </c>
      <c r="O8814" s="23" t="s">
        <v>27564</v>
      </c>
      <c r="P8814" s="23" t="s">
        <v>259</v>
      </c>
      <c r="Q8814" s="23" t="s">
        <v>260</v>
      </c>
      <c r="R8814" s="23" t="s">
        <v>260</v>
      </c>
      <c r="S8814" s="23" t="s">
        <v>2931</v>
      </c>
      <c r="T8814" s="22">
        <v>16245</v>
      </c>
      <c r="U8814" s="22">
        <v>4761</v>
      </c>
      <c r="V8814" s="21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1">
        <v>57298</v>
      </c>
      <c r="D8815" s="23" t="s">
        <v>245</v>
      </c>
      <c r="E8815" s="21" t="s">
        <v>27554</v>
      </c>
      <c r="F8815" s="23" t="s">
        <v>13391</v>
      </c>
      <c r="G8815" s="23" t="s">
        <v>13390</v>
      </c>
      <c r="H8815" s="21">
        <v>60736</v>
      </c>
      <c r="I8815" s="23" t="s">
        <v>95</v>
      </c>
      <c r="J8815" s="23" t="s">
        <v>27573</v>
      </c>
      <c r="K8815" s="23" t="s">
        <v>7552</v>
      </c>
      <c r="L8815" s="23" t="s">
        <v>242</v>
      </c>
      <c r="M8815" s="21">
        <v>22</v>
      </c>
      <c r="N8815" s="21">
        <v>2</v>
      </c>
      <c r="O8815" s="23" t="s">
        <v>27556</v>
      </c>
      <c r="P8815" s="23" t="s">
        <v>241</v>
      </c>
      <c r="Q8815" s="23" t="s">
        <v>250</v>
      </c>
      <c r="R8815" s="23" t="s">
        <v>250</v>
      </c>
      <c r="S8815" s="23" t="s">
        <v>27623</v>
      </c>
      <c r="T8815" s="22">
        <v>17447</v>
      </c>
      <c r="U8815" s="22">
        <v>0</v>
      </c>
      <c r="V8815" s="21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1">
        <v>57298</v>
      </c>
      <c r="D8816" s="23" t="s">
        <v>245</v>
      </c>
      <c r="E8816" s="21" t="s">
        <v>27554</v>
      </c>
      <c r="F8816" s="23" t="s">
        <v>13391</v>
      </c>
      <c r="G8816" s="23" t="s">
        <v>13390</v>
      </c>
      <c r="H8816" s="21">
        <v>60736</v>
      </c>
      <c r="I8816" s="23" t="s">
        <v>95</v>
      </c>
      <c r="J8816" s="23" t="s">
        <v>27573</v>
      </c>
      <c r="K8816" s="23" t="s">
        <v>7552</v>
      </c>
      <c r="L8816" s="23" t="s">
        <v>242</v>
      </c>
      <c r="M8816" s="21">
        <v>22</v>
      </c>
      <c r="N8816" s="21">
        <v>2</v>
      </c>
      <c r="O8816" s="23" t="s">
        <v>27556</v>
      </c>
      <c r="P8816" s="23" t="s">
        <v>241</v>
      </c>
      <c r="Q8816" s="23" t="s">
        <v>510</v>
      </c>
      <c r="R8816" s="23" t="s">
        <v>27575</v>
      </c>
      <c r="S8816" s="23" t="s">
        <v>27623</v>
      </c>
      <c r="T8816" s="22">
        <v>142314</v>
      </c>
      <c r="U8816" s="22">
        <v>0</v>
      </c>
      <c r="V8816" s="21">
        <v>2022</v>
      </c>
    </row>
    <row r="8817" spans="1:22" ht="26.2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1">
        <v>57299</v>
      </c>
      <c r="D8817" s="23" t="s">
        <v>245</v>
      </c>
      <c r="E8817" s="21" t="s">
        <v>27554</v>
      </c>
      <c r="F8817" s="23" t="s">
        <v>13392</v>
      </c>
      <c r="G8817" s="23" t="s">
        <v>835</v>
      </c>
      <c r="H8817" s="21">
        <v>14354</v>
      </c>
      <c r="I8817" s="23" t="s">
        <v>98</v>
      </c>
      <c r="J8817" s="23" t="s">
        <v>27567</v>
      </c>
      <c r="K8817" s="23" t="s">
        <v>7552</v>
      </c>
      <c r="L8817" s="23" t="s">
        <v>242</v>
      </c>
      <c r="M8817" s="21">
        <v>22</v>
      </c>
      <c r="N8817" s="21">
        <v>1</v>
      </c>
      <c r="O8817" s="23" t="s">
        <v>249</v>
      </c>
      <c r="P8817" s="23" t="s">
        <v>259</v>
      </c>
      <c r="Q8817" s="23" t="s">
        <v>260</v>
      </c>
      <c r="R8817" s="23" t="s">
        <v>260</v>
      </c>
      <c r="S8817" s="23" t="s">
        <v>27613</v>
      </c>
      <c r="T8817" s="22">
        <v>1603233</v>
      </c>
      <c r="U8817" s="22">
        <v>469881</v>
      </c>
      <c r="V8817" s="21">
        <v>2022</v>
      </c>
    </row>
    <row r="8818" spans="1:22" ht="51.7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1">
        <v>57300</v>
      </c>
      <c r="D8818" s="23" t="s">
        <v>245</v>
      </c>
      <c r="E8818" s="21" t="s">
        <v>27554</v>
      </c>
      <c r="F8818" s="23" t="s">
        <v>13394</v>
      </c>
      <c r="G8818" s="23" t="s">
        <v>13393</v>
      </c>
      <c r="H8818" s="21">
        <v>56661</v>
      </c>
      <c r="I8818" s="23" t="s">
        <v>68</v>
      </c>
      <c r="J8818" s="23" t="s">
        <v>27562</v>
      </c>
      <c r="K8818" s="23" t="s">
        <v>27600</v>
      </c>
      <c r="L8818" s="23" t="s">
        <v>242</v>
      </c>
      <c r="M8818" s="21">
        <v>22</v>
      </c>
      <c r="N8818" s="21">
        <v>2</v>
      </c>
      <c r="O8818" s="23" t="s">
        <v>27556</v>
      </c>
      <c r="P8818" s="23" t="s">
        <v>259</v>
      </c>
      <c r="Q8818" s="23" t="s">
        <v>260</v>
      </c>
      <c r="R8818" s="23" t="s">
        <v>260</v>
      </c>
      <c r="S8818" s="23" t="s">
        <v>1619</v>
      </c>
      <c r="T8818" s="22">
        <v>577888</v>
      </c>
      <c r="U8818" s="22">
        <v>169369</v>
      </c>
      <c r="V8818" s="21">
        <v>2022</v>
      </c>
    </row>
    <row r="8819" spans="1:22" ht="51.7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1">
        <v>57302</v>
      </c>
      <c r="D8819" s="23" t="s">
        <v>245</v>
      </c>
      <c r="E8819" s="21" t="s">
        <v>27554</v>
      </c>
      <c r="F8819" s="23" t="s">
        <v>13397</v>
      </c>
      <c r="G8819" s="23" t="s">
        <v>7397</v>
      </c>
      <c r="H8819" s="21">
        <v>2770</v>
      </c>
      <c r="I8819" s="23" t="s">
        <v>53</v>
      </c>
      <c r="J8819" s="23" t="s">
        <v>27573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3" t="s">
        <v>259</v>
      </c>
      <c r="Q8819" s="23" t="s">
        <v>260</v>
      </c>
      <c r="R8819" s="23" t="s">
        <v>260</v>
      </c>
      <c r="S8819" s="23" t="s">
        <v>27581</v>
      </c>
      <c r="T8819" s="22">
        <v>41683</v>
      </c>
      <c r="U8819" s="22">
        <v>12217</v>
      </c>
      <c r="V8819" s="21">
        <v>2022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1">
        <v>57303</v>
      </c>
      <c r="D8820" s="23" t="s">
        <v>245</v>
      </c>
      <c r="E8820" s="21" t="s">
        <v>27554</v>
      </c>
      <c r="F8820" s="23" t="s">
        <v>13399</v>
      </c>
      <c r="G8820" s="23" t="s">
        <v>13398</v>
      </c>
      <c r="H8820" s="21">
        <v>56667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3" t="s">
        <v>259</v>
      </c>
      <c r="Q8820" s="23" t="s">
        <v>260</v>
      </c>
      <c r="R8820" s="23" t="s">
        <v>260</v>
      </c>
      <c r="S8820" s="23" t="s">
        <v>27589</v>
      </c>
      <c r="T8820" s="22">
        <v>1218048</v>
      </c>
      <c r="U8820" s="22">
        <v>356990</v>
      </c>
      <c r="V8820" s="21">
        <v>2022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1">
        <v>57305</v>
      </c>
      <c r="D8821" s="23" t="s">
        <v>245</v>
      </c>
      <c r="E8821" s="21" t="s">
        <v>27554</v>
      </c>
      <c r="F8821" s="23" t="s">
        <v>13403</v>
      </c>
      <c r="G8821" s="23" t="s">
        <v>948</v>
      </c>
      <c r="H8821" s="21">
        <v>11208</v>
      </c>
      <c r="I8821" s="23" t="s">
        <v>53</v>
      </c>
      <c r="J8821" s="23" t="s">
        <v>27573</v>
      </c>
      <c r="K8821" s="23" t="s">
        <v>7552</v>
      </c>
      <c r="L8821" s="23" t="s">
        <v>242</v>
      </c>
      <c r="M8821" s="21">
        <v>22</v>
      </c>
      <c r="N8821" s="21">
        <v>1</v>
      </c>
      <c r="O8821" s="23" t="s">
        <v>249</v>
      </c>
      <c r="P8821" s="23" t="s">
        <v>542</v>
      </c>
      <c r="Q8821" s="23" t="s">
        <v>543</v>
      </c>
      <c r="R8821" s="23" t="s">
        <v>543</v>
      </c>
      <c r="S8821" s="23" t="s">
        <v>27588</v>
      </c>
      <c r="T8821" s="22">
        <v>38544</v>
      </c>
      <c r="U8821" s="22">
        <v>11297</v>
      </c>
      <c r="V8821" s="21">
        <v>2022</v>
      </c>
    </row>
    <row r="8822" spans="1:22" ht="64.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1">
        <v>57306</v>
      </c>
      <c r="D8822" s="23" t="s">
        <v>245</v>
      </c>
      <c r="E8822" s="21" t="s">
        <v>27554</v>
      </c>
      <c r="F8822" s="23" t="s">
        <v>13404</v>
      </c>
      <c r="G8822" s="23" t="s">
        <v>948</v>
      </c>
      <c r="H8822" s="21">
        <v>11208</v>
      </c>
      <c r="I8822" s="23" t="s">
        <v>53</v>
      </c>
      <c r="J8822" s="23" t="s">
        <v>27573</v>
      </c>
      <c r="K8822" s="23" t="s">
        <v>7552</v>
      </c>
      <c r="L8822" s="23" t="s">
        <v>242</v>
      </c>
      <c r="M8822" s="21">
        <v>22</v>
      </c>
      <c r="N8822" s="21">
        <v>1</v>
      </c>
      <c r="O8822" s="23" t="s">
        <v>249</v>
      </c>
      <c r="P8822" s="23" t="s">
        <v>542</v>
      </c>
      <c r="Q8822" s="23" t="s">
        <v>543</v>
      </c>
      <c r="R8822" s="23" t="s">
        <v>543</v>
      </c>
      <c r="S8822" s="23" t="s">
        <v>27588</v>
      </c>
      <c r="T8822" s="22">
        <v>43484</v>
      </c>
      <c r="U8822" s="22">
        <v>12744</v>
      </c>
      <c r="V8822" s="21">
        <v>2022</v>
      </c>
    </row>
    <row r="8823" spans="1:22" ht="64.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1">
        <v>57308</v>
      </c>
      <c r="D8823" s="23" t="s">
        <v>245</v>
      </c>
      <c r="E8823" s="21" t="s">
        <v>27554</v>
      </c>
      <c r="F8823" s="23" t="s">
        <v>13405</v>
      </c>
      <c r="G8823" s="23" t="s">
        <v>948</v>
      </c>
      <c r="H8823" s="21">
        <v>11208</v>
      </c>
      <c r="I8823" s="23" t="s">
        <v>53</v>
      </c>
      <c r="J8823" s="23" t="s">
        <v>27573</v>
      </c>
      <c r="K8823" s="23" t="s">
        <v>7552</v>
      </c>
      <c r="L8823" s="23" t="s">
        <v>242</v>
      </c>
      <c r="M8823" s="21">
        <v>22</v>
      </c>
      <c r="N8823" s="21">
        <v>1</v>
      </c>
      <c r="O8823" s="23" t="s">
        <v>249</v>
      </c>
      <c r="P8823" s="23" t="s">
        <v>542</v>
      </c>
      <c r="Q8823" s="23" t="s">
        <v>543</v>
      </c>
      <c r="R8823" s="23" t="s">
        <v>543</v>
      </c>
      <c r="S8823" s="23" t="s">
        <v>27588</v>
      </c>
      <c r="T8823" s="22">
        <v>8</v>
      </c>
      <c r="U8823" s="22">
        <v>2</v>
      </c>
      <c r="V8823" s="21">
        <v>2022</v>
      </c>
    </row>
    <row r="8824" spans="1:22" ht="64.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1">
        <v>57309</v>
      </c>
      <c r="D8824" s="23" t="s">
        <v>245</v>
      </c>
      <c r="E8824" s="21" t="s">
        <v>27554</v>
      </c>
      <c r="F8824" s="23" t="s">
        <v>13407</v>
      </c>
      <c r="G8824" s="23" t="s">
        <v>13406</v>
      </c>
      <c r="H8824" s="21">
        <v>64344</v>
      </c>
      <c r="I8824" s="23" t="s">
        <v>53</v>
      </c>
      <c r="J8824" s="23" t="s">
        <v>27573</v>
      </c>
      <c r="K8824" s="23" t="s">
        <v>7552</v>
      </c>
      <c r="L8824" s="23" t="s">
        <v>242</v>
      </c>
      <c r="M8824" s="21">
        <v>4883</v>
      </c>
      <c r="N8824" s="21">
        <v>4</v>
      </c>
      <c r="O8824" s="23" t="s">
        <v>27564</v>
      </c>
      <c r="P8824" s="23" t="s">
        <v>542</v>
      </c>
      <c r="Q8824" s="23" t="s">
        <v>543</v>
      </c>
      <c r="R8824" s="23" t="s">
        <v>543</v>
      </c>
      <c r="S8824" s="23" t="s">
        <v>27588</v>
      </c>
      <c r="T8824" s="22">
        <v>0</v>
      </c>
      <c r="U8824" s="22">
        <v>0</v>
      </c>
      <c r="V8824" s="21">
        <v>2022</v>
      </c>
    </row>
    <row r="8825" spans="1:22" ht="39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1">
        <v>57310</v>
      </c>
      <c r="D8825" s="23" t="s">
        <v>245</v>
      </c>
      <c r="E8825" s="21" t="s">
        <v>27554</v>
      </c>
      <c r="F8825" s="23" t="s">
        <v>13409</v>
      </c>
      <c r="G8825" s="23" t="s">
        <v>13408</v>
      </c>
      <c r="H8825" s="21">
        <v>57320</v>
      </c>
      <c r="I8825" s="23" t="s">
        <v>53</v>
      </c>
      <c r="J8825" s="23" t="s">
        <v>27573</v>
      </c>
      <c r="K8825" s="23" t="s">
        <v>7552</v>
      </c>
      <c r="L8825" s="23" t="s">
        <v>242</v>
      </c>
      <c r="M8825" s="21">
        <v>493</v>
      </c>
      <c r="N8825" s="21">
        <v>4</v>
      </c>
      <c r="O8825" s="23" t="s">
        <v>27564</v>
      </c>
      <c r="P8825" s="23" t="s">
        <v>542</v>
      </c>
      <c r="Q8825" s="23" t="s">
        <v>543</v>
      </c>
      <c r="R8825" s="23" t="s">
        <v>543</v>
      </c>
      <c r="S8825" s="23" t="s">
        <v>27588</v>
      </c>
      <c r="T8825" s="22">
        <v>0</v>
      </c>
      <c r="U8825" s="22">
        <v>0</v>
      </c>
      <c r="V8825" s="21">
        <v>2022</v>
      </c>
    </row>
    <row r="8826" spans="1:22" ht="64.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1">
        <v>57313</v>
      </c>
      <c r="D8826" s="23" t="s">
        <v>245</v>
      </c>
      <c r="E8826" s="21" t="s">
        <v>27554</v>
      </c>
      <c r="F8826" s="23" t="s">
        <v>13413</v>
      </c>
      <c r="G8826" s="23" t="s">
        <v>13412</v>
      </c>
      <c r="H8826" s="21">
        <v>57275</v>
      </c>
      <c r="I8826" s="23" t="s">
        <v>53</v>
      </c>
      <c r="J8826" s="23" t="s">
        <v>27573</v>
      </c>
      <c r="K8826" s="23" t="s">
        <v>7552</v>
      </c>
      <c r="L8826" s="23" t="s">
        <v>242</v>
      </c>
      <c r="M8826" s="21">
        <v>485</v>
      </c>
      <c r="N8826" s="21">
        <v>4</v>
      </c>
      <c r="O8826" s="23" t="s">
        <v>27564</v>
      </c>
      <c r="P8826" s="23" t="s">
        <v>542</v>
      </c>
      <c r="Q8826" s="23" t="s">
        <v>543</v>
      </c>
      <c r="R8826" s="23" t="s">
        <v>543</v>
      </c>
      <c r="S8826" s="23" t="s">
        <v>27588</v>
      </c>
      <c r="T8826" s="22">
        <v>4003</v>
      </c>
      <c r="U8826" s="22">
        <v>1173</v>
      </c>
      <c r="V8826" s="21">
        <v>2022</v>
      </c>
    </row>
    <row r="8827" spans="1:22" ht="64.5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1">
        <v>57314</v>
      </c>
      <c r="D8827" s="23" t="s">
        <v>245</v>
      </c>
      <c r="E8827" s="21" t="s">
        <v>27554</v>
      </c>
      <c r="F8827" s="23" t="s">
        <v>13415</v>
      </c>
      <c r="G8827" s="23" t="s">
        <v>13414</v>
      </c>
      <c r="H8827" s="21">
        <v>57276</v>
      </c>
      <c r="I8827" s="23" t="s">
        <v>53</v>
      </c>
      <c r="J8827" s="23" t="s">
        <v>27573</v>
      </c>
      <c r="K8827" s="23" t="s">
        <v>7552</v>
      </c>
      <c r="L8827" s="23" t="s">
        <v>242</v>
      </c>
      <c r="M8827" s="21">
        <v>611</v>
      </c>
      <c r="N8827" s="21">
        <v>4</v>
      </c>
      <c r="O8827" s="23" t="s">
        <v>27564</v>
      </c>
      <c r="P8827" s="23" t="s">
        <v>542</v>
      </c>
      <c r="Q8827" s="23" t="s">
        <v>543</v>
      </c>
      <c r="R8827" s="23" t="s">
        <v>543</v>
      </c>
      <c r="S8827" s="23" t="s">
        <v>27588</v>
      </c>
      <c r="T8827" s="22">
        <v>10591</v>
      </c>
      <c r="U8827" s="22">
        <v>3104</v>
      </c>
      <c r="V8827" s="21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1">
        <v>57315</v>
      </c>
      <c r="D8828" s="23" t="s">
        <v>245</v>
      </c>
      <c r="E8828" s="21" t="s">
        <v>27554</v>
      </c>
      <c r="F8828" s="23" t="s">
        <v>13417</v>
      </c>
      <c r="G8828" s="23" t="s">
        <v>13416</v>
      </c>
      <c r="H8828" s="21">
        <v>56662</v>
      </c>
      <c r="I8828" s="23" t="s">
        <v>54</v>
      </c>
      <c r="J8828" s="23" t="s">
        <v>27567</v>
      </c>
      <c r="K8828" s="23" t="s">
        <v>7552</v>
      </c>
      <c r="L8828" s="23" t="s">
        <v>242</v>
      </c>
      <c r="M8828" s="21">
        <v>22</v>
      </c>
      <c r="N8828" s="21">
        <v>2</v>
      </c>
      <c r="O8828" s="23" t="s">
        <v>27556</v>
      </c>
      <c r="P8828" s="23" t="s">
        <v>259</v>
      </c>
      <c r="Q8828" s="23" t="s">
        <v>260</v>
      </c>
      <c r="R8828" s="23" t="s">
        <v>260</v>
      </c>
      <c r="S8828" s="23" t="s">
        <v>27584</v>
      </c>
      <c r="T8828" s="22">
        <v>1688052</v>
      </c>
      <c r="U8828" s="22">
        <v>494740</v>
      </c>
      <c r="V8828" s="21">
        <v>2022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1">
        <v>57317</v>
      </c>
      <c r="D8829" s="23" t="s">
        <v>245</v>
      </c>
      <c r="E8829" s="21" t="s">
        <v>27554</v>
      </c>
      <c r="F8829" s="23" t="s">
        <v>13419</v>
      </c>
      <c r="G8829" s="23" t="s">
        <v>11263</v>
      </c>
      <c r="H8829" s="21">
        <v>15399</v>
      </c>
      <c r="I8829" s="23" t="s">
        <v>54</v>
      </c>
      <c r="J8829" s="23" t="s">
        <v>27567</v>
      </c>
      <c r="K8829" s="23" t="s">
        <v>7552</v>
      </c>
      <c r="L8829" s="23" t="s">
        <v>242</v>
      </c>
      <c r="M8829" s="21">
        <v>22</v>
      </c>
      <c r="N8829" s="21">
        <v>2</v>
      </c>
      <c r="O8829" s="23" t="s">
        <v>27556</v>
      </c>
      <c r="P8829" s="23" t="s">
        <v>542</v>
      </c>
      <c r="Q8829" s="23" t="s">
        <v>543</v>
      </c>
      <c r="R8829" s="23" t="s">
        <v>543</v>
      </c>
      <c r="S8829" s="23" t="s">
        <v>27584</v>
      </c>
      <c r="T8829" s="22">
        <v>220073</v>
      </c>
      <c r="U8829" s="22">
        <v>64500</v>
      </c>
      <c r="V8829" s="21">
        <v>2022</v>
      </c>
    </row>
    <row r="8830" spans="1:22" ht="51.7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1">
        <v>57318</v>
      </c>
      <c r="D8830" s="23" t="s">
        <v>245</v>
      </c>
      <c r="E8830" s="21" t="s">
        <v>27554</v>
      </c>
      <c r="F8830" s="23" t="s">
        <v>13421</v>
      </c>
      <c r="G8830" s="23" t="s">
        <v>13420</v>
      </c>
      <c r="H8830" s="21">
        <v>63287</v>
      </c>
      <c r="I8830" s="23" t="s">
        <v>52</v>
      </c>
      <c r="J8830" s="23" t="s">
        <v>27567</v>
      </c>
      <c r="K8830" s="23" t="s">
        <v>7552</v>
      </c>
      <c r="L8830" s="23" t="s">
        <v>242</v>
      </c>
      <c r="M8830" s="21">
        <v>22</v>
      </c>
      <c r="N8830" s="21">
        <v>2</v>
      </c>
      <c r="O8830" s="23" t="s">
        <v>27556</v>
      </c>
      <c r="P8830" s="23" t="s">
        <v>542</v>
      </c>
      <c r="Q8830" s="23" t="s">
        <v>543</v>
      </c>
      <c r="R8830" s="23" t="s">
        <v>543</v>
      </c>
      <c r="S8830" s="23" t="s">
        <v>21586</v>
      </c>
      <c r="T8830" s="22">
        <v>178830</v>
      </c>
      <c r="U8830" s="22">
        <v>52412</v>
      </c>
      <c r="V8830" s="21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1">
        <v>57319</v>
      </c>
      <c r="D8831" s="23" t="s">
        <v>245</v>
      </c>
      <c r="E8831" s="21" t="s">
        <v>27554</v>
      </c>
      <c r="F8831" s="23" t="s">
        <v>13423</v>
      </c>
      <c r="G8831" s="23" t="s">
        <v>11263</v>
      </c>
      <c r="H8831" s="21">
        <v>15399</v>
      </c>
      <c r="I8831" s="23" t="s">
        <v>95</v>
      </c>
      <c r="J8831" s="23" t="s">
        <v>27573</v>
      </c>
      <c r="K8831" s="23" t="s">
        <v>7552</v>
      </c>
      <c r="L8831" s="23" t="s">
        <v>242</v>
      </c>
      <c r="M8831" s="21">
        <v>22</v>
      </c>
      <c r="N8831" s="21">
        <v>2</v>
      </c>
      <c r="O8831" s="23" t="s">
        <v>27556</v>
      </c>
      <c r="P8831" s="23" t="s">
        <v>259</v>
      </c>
      <c r="Q8831" s="23" t="s">
        <v>260</v>
      </c>
      <c r="R8831" s="23" t="s">
        <v>260</v>
      </c>
      <c r="S8831" s="23" t="s">
        <v>27639</v>
      </c>
      <c r="T8831" s="22">
        <v>376897</v>
      </c>
      <c r="U8831" s="22">
        <v>110462</v>
      </c>
      <c r="V8831" s="21">
        <v>2022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1">
        <v>57320</v>
      </c>
      <c r="D8832" s="23" t="s">
        <v>245</v>
      </c>
      <c r="E8832" s="21" t="s">
        <v>27554</v>
      </c>
      <c r="F8832" s="23" t="s">
        <v>13424</v>
      </c>
      <c r="G8832" s="23" t="s">
        <v>11263</v>
      </c>
      <c r="H8832" s="21">
        <v>15399</v>
      </c>
      <c r="I8832" s="23" t="s">
        <v>95</v>
      </c>
      <c r="J8832" s="23" t="s">
        <v>27573</v>
      </c>
      <c r="K8832" s="23" t="s">
        <v>7552</v>
      </c>
      <c r="L8832" s="23" t="s">
        <v>242</v>
      </c>
      <c r="M8832" s="21">
        <v>22</v>
      </c>
      <c r="N8832" s="21">
        <v>2</v>
      </c>
      <c r="O8832" s="23" t="s">
        <v>27556</v>
      </c>
      <c r="P8832" s="23" t="s">
        <v>259</v>
      </c>
      <c r="Q8832" s="23" t="s">
        <v>260</v>
      </c>
      <c r="R8832" s="23" t="s">
        <v>260</v>
      </c>
      <c r="S8832" s="23" t="s">
        <v>27639</v>
      </c>
      <c r="T8832" s="22">
        <v>1004889</v>
      </c>
      <c r="U8832" s="22">
        <v>294516</v>
      </c>
      <c r="V8832" s="21">
        <v>2022</v>
      </c>
    </row>
    <row r="8833" spans="1:22" ht="51.7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1">
        <v>57321</v>
      </c>
      <c r="D8833" s="23" t="s">
        <v>245</v>
      </c>
      <c r="E8833" s="21" t="s">
        <v>27554</v>
      </c>
      <c r="F8833" s="23" t="s">
        <v>13426</v>
      </c>
      <c r="G8833" s="23" t="s">
        <v>13425</v>
      </c>
      <c r="H8833" s="21">
        <v>63026</v>
      </c>
      <c r="I8833" s="23" t="s">
        <v>75</v>
      </c>
      <c r="J8833" s="23" t="s">
        <v>27562</v>
      </c>
      <c r="K8833" s="23" t="s">
        <v>27602</v>
      </c>
      <c r="L8833" s="23" t="s">
        <v>242</v>
      </c>
      <c r="M8833" s="21">
        <v>22</v>
      </c>
      <c r="N8833" s="21">
        <v>2</v>
      </c>
      <c r="O8833" s="23" t="s">
        <v>27556</v>
      </c>
      <c r="P8833" s="23" t="s">
        <v>542</v>
      </c>
      <c r="Q8833" s="23" t="s">
        <v>543</v>
      </c>
      <c r="R8833" s="23" t="s">
        <v>543</v>
      </c>
      <c r="S8833" s="23" t="s">
        <v>27586</v>
      </c>
      <c r="T8833" s="22">
        <v>5152</v>
      </c>
      <c r="U8833" s="22">
        <v>1510</v>
      </c>
      <c r="V8833" s="21">
        <v>2022</v>
      </c>
    </row>
    <row r="8834" spans="1:22" ht="51.7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1">
        <v>57322</v>
      </c>
      <c r="D8834" s="23" t="s">
        <v>248</v>
      </c>
      <c r="E8834" s="21" t="s">
        <v>27554</v>
      </c>
      <c r="F8834" s="23" t="s">
        <v>13428</v>
      </c>
      <c r="G8834" s="23" t="s">
        <v>13427</v>
      </c>
      <c r="H8834" s="21">
        <v>56672</v>
      </c>
      <c r="I8834" s="23" t="s">
        <v>91</v>
      </c>
      <c r="J8834" s="23" t="s">
        <v>27565</v>
      </c>
      <c r="K8834" s="23" t="s">
        <v>27603</v>
      </c>
      <c r="L8834" s="23" t="s">
        <v>242</v>
      </c>
      <c r="M8834" s="21">
        <v>324</v>
      </c>
      <c r="N8834" s="21">
        <v>7</v>
      </c>
      <c r="O8834" s="23" t="s">
        <v>27561</v>
      </c>
      <c r="P8834" s="23" t="s">
        <v>298</v>
      </c>
      <c r="Q8834" s="23" t="s">
        <v>274</v>
      </c>
      <c r="R8834" s="23" t="s">
        <v>274</v>
      </c>
      <c r="S8834" s="23" t="s">
        <v>27589</v>
      </c>
      <c r="T8834" s="22">
        <v>467776</v>
      </c>
      <c r="U8834" s="22">
        <v>102110.12</v>
      </c>
      <c r="V8834" s="21">
        <v>2022</v>
      </c>
    </row>
    <row r="8835" spans="1:22" ht="39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1">
        <v>57324</v>
      </c>
      <c r="D8835" s="23" t="s">
        <v>245</v>
      </c>
      <c r="E8835" s="21" t="s">
        <v>27554</v>
      </c>
      <c r="F8835" s="23" t="s">
        <v>13429</v>
      </c>
      <c r="G8835" s="23" t="s">
        <v>480</v>
      </c>
      <c r="H8835" s="21">
        <v>803</v>
      </c>
      <c r="I8835" s="23" t="s">
        <v>52</v>
      </c>
      <c r="J8835" s="23" t="s">
        <v>27567</v>
      </c>
      <c r="K8835" s="23" t="s">
        <v>7552</v>
      </c>
      <c r="L8835" s="23" t="s">
        <v>242</v>
      </c>
      <c r="M8835" s="21">
        <v>22</v>
      </c>
      <c r="N8835" s="21">
        <v>1</v>
      </c>
      <c r="O8835" s="23" t="s">
        <v>249</v>
      </c>
      <c r="P8835" s="23" t="s">
        <v>542</v>
      </c>
      <c r="Q8835" s="23" t="s">
        <v>543</v>
      </c>
      <c r="R8835" s="23" t="s">
        <v>543</v>
      </c>
      <c r="S8835" s="23" t="s">
        <v>27633</v>
      </c>
      <c r="T8835" s="22">
        <v>111816</v>
      </c>
      <c r="U8835" s="22">
        <v>32771</v>
      </c>
      <c r="V8835" s="21">
        <v>2022</v>
      </c>
    </row>
    <row r="8836" spans="1:22" ht="64.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1">
        <v>57325</v>
      </c>
      <c r="D8836" s="23" t="s">
        <v>245</v>
      </c>
      <c r="E8836" s="21" t="s">
        <v>27554</v>
      </c>
      <c r="F8836" s="23" t="s">
        <v>13431</v>
      </c>
      <c r="G8836" s="23" t="s">
        <v>13430</v>
      </c>
      <c r="H8836" s="21">
        <v>56678</v>
      </c>
      <c r="I8836" s="23" t="s">
        <v>62</v>
      </c>
      <c r="J8836" s="23" t="s">
        <v>27557</v>
      </c>
      <c r="K8836" s="23" t="s">
        <v>27600</v>
      </c>
      <c r="L8836" s="23" t="s">
        <v>242</v>
      </c>
      <c r="M8836" s="21">
        <v>22</v>
      </c>
      <c r="N8836" s="21">
        <v>2</v>
      </c>
      <c r="O8836" s="23" t="s">
        <v>27556</v>
      </c>
      <c r="P8836" s="23" t="s">
        <v>538</v>
      </c>
      <c r="Q8836" s="23" t="s">
        <v>539</v>
      </c>
      <c r="R8836" s="23" t="s">
        <v>1646</v>
      </c>
      <c r="S8836" s="23" t="s">
        <v>1619</v>
      </c>
      <c r="T8836" s="22">
        <v>0</v>
      </c>
      <c r="U8836" s="22">
        <v>-4527</v>
      </c>
      <c r="V8836" s="21">
        <v>2022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1">
        <v>57325</v>
      </c>
      <c r="D8837" s="23" t="s">
        <v>245</v>
      </c>
      <c r="E8837" s="21" t="s">
        <v>27554</v>
      </c>
      <c r="F8837" s="23" t="s">
        <v>13431</v>
      </c>
      <c r="G8837" s="23" t="s">
        <v>13430</v>
      </c>
      <c r="H8837" s="21">
        <v>56678</v>
      </c>
      <c r="I8837" s="23" t="s">
        <v>62</v>
      </c>
      <c r="J8837" s="23" t="s">
        <v>27557</v>
      </c>
      <c r="K8837" s="23" t="s">
        <v>27600</v>
      </c>
      <c r="L8837" s="23" t="s">
        <v>242</v>
      </c>
      <c r="M8837" s="21">
        <v>22</v>
      </c>
      <c r="N8837" s="21">
        <v>2</v>
      </c>
      <c r="O8837" s="23" t="s">
        <v>27556</v>
      </c>
      <c r="P8837" s="23" t="s">
        <v>259</v>
      </c>
      <c r="Q8837" s="23" t="s">
        <v>260</v>
      </c>
      <c r="R8837" s="23" t="s">
        <v>260</v>
      </c>
      <c r="S8837" s="23" t="s">
        <v>1619</v>
      </c>
      <c r="T8837" s="22">
        <v>2515225</v>
      </c>
      <c r="U8837" s="22">
        <v>737170</v>
      </c>
      <c r="V8837" s="21">
        <v>2022</v>
      </c>
    </row>
    <row r="8838" spans="1:22" ht="64.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1">
        <v>57326</v>
      </c>
      <c r="D8838" s="23" t="s">
        <v>245</v>
      </c>
      <c r="E8838" s="21" t="s">
        <v>27554</v>
      </c>
      <c r="F8838" s="23" t="s">
        <v>13435</v>
      </c>
      <c r="G8838" s="23" t="s">
        <v>13434</v>
      </c>
      <c r="H8838" s="21">
        <v>56680</v>
      </c>
      <c r="I8838" s="23" t="s">
        <v>91</v>
      </c>
      <c r="J8838" s="23" t="s">
        <v>27565</v>
      </c>
      <c r="K8838" s="23" t="s">
        <v>27603</v>
      </c>
      <c r="L8838" s="23" t="s">
        <v>242</v>
      </c>
      <c r="M8838" s="21">
        <v>22</v>
      </c>
      <c r="N8838" s="21">
        <v>2</v>
      </c>
      <c r="O8838" s="23" t="s">
        <v>27556</v>
      </c>
      <c r="P8838" s="23" t="s">
        <v>259</v>
      </c>
      <c r="Q8838" s="23" t="s">
        <v>260</v>
      </c>
      <c r="R8838" s="23" t="s">
        <v>260</v>
      </c>
      <c r="S8838" s="23" t="s">
        <v>642</v>
      </c>
      <c r="T8838" s="22">
        <v>544111</v>
      </c>
      <c r="U8838" s="22">
        <v>159470</v>
      </c>
      <c r="V8838" s="21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1">
        <v>57327</v>
      </c>
      <c r="D8839" s="23" t="s">
        <v>245</v>
      </c>
      <c r="E8839" s="21" t="s">
        <v>27554</v>
      </c>
      <c r="F8839" s="23" t="s">
        <v>13437</v>
      </c>
      <c r="G8839" s="23" t="s">
        <v>27988</v>
      </c>
      <c r="H8839" s="21">
        <v>65411</v>
      </c>
      <c r="I8839" s="23" t="s">
        <v>98</v>
      </c>
      <c r="J8839" s="23" t="s">
        <v>27567</v>
      </c>
      <c r="K8839" s="23" t="s">
        <v>7552</v>
      </c>
      <c r="L8839" s="23" t="s">
        <v>242</v>
      </c>
      <c r="M8839" s="21">
        <v>22</v>
      </c>
      <c r="N8839" s="21">
        <v>2</v>
      </c>
      <c r="O8839" s="23" t="s">
        <v>27556</v>
      </c>
      <c r="P8839" s="23" t="s">
        <v>259</v>
      </c>
      <c r="Q8839" s="23" t="s">
        <v>260</v>
      </c>
      <c r="R8839" s="23" t="s">
        <v>260</v>
      </c>
      <c r="S8839" s="23" t="s">
        <v>27613</v>
      </c>
      <c r="T8839" s="22">
        <v>1379218</v>
      </c>
      <c r="U8839" s="22">
        <v>404226</v>
      </c>
      <c r="V8839" s="21">
        <v>2022</v>
      </c>
    </row>
    <row r="8840" spans="1:22" ht="77.2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1">
        <v>57330</v>
      </c>
      <c r="D8840" s="23" t="s">
        <v>245</v>
      </c>
      <c r="E8840" s="21" t="s">
        <v>27554</v>
      </c>
      <c r="F8840" s="23" t="s">
        <v>13440</v>
      </c>
      <c r="G8840" s="23" t="s">
        <v>13439</v>
      </c>
      <c r="H8840" s="21">
        <v>56681</v>
      </c>
      <c r="I8840" s="23" t="s">
        <v>56</v>
      </c>
      <c r="J8840" s="23" t="s">
        <v>27562</v>
      </c>
      <c r="K8840" s="23" t="s">
        <v>27600</v>
      </c>
      <c r="L8840" s="23" t="s">
        <v>242</v>
      </c>
      <c r="M8840" s="21">
        <v>22</v>
      </c>
      <c r="N8840" s="21">
        <v>2</v>
      </c>
      <c r="O8840" s="23" t="s">
        <v>27556</v>
      </c>
      <c r="P8840" s="23" t="s">
        <v>542</v>
      </c>
      <c r="Q8840" s="23" t="s">
        <v>543</v>
      </c>
      <c r="R8840" s="23" t="s">
        <v>543</v>
      </c>
      <c r="S8840" s="23" t="s">
        <v>1619</v>
      </c>
      <c r="T8840" s="22">
        <v>2737</v>
      </c>
      <c r="U8840" s="22">
        <v>802</v>
      </c>
      <c r="V8840" s="21">
        <v>2022</v>
      </c>
    </row>
    <row r="8841" spans="1:22" ht="39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1">
        <v>57331</v>
      </c>
      <c r="D8841" s="23" t="s">
        <v>245</v>
      </c>
      <c r="E8841" s="21" t="s">
        <v>27554</v>
      </c>
      <c r="F8841" s="23" t="s">
        <v>13442</v>
      </c>
      <c r="G8841" s="23" t="s">
        <v>13441</v>
      </c>
      <c r="H8841" s="21">
        <v>56660</v>
      </c>
      <c r="I8841" s="23" t="s">
        <v>53</v>
      </c>
      <c r="J8841" s="23" t="s">
        <v>27573</v>
      </c>
      <c r="K8841" s="23" t="s">
        <v>7552</v>
      </c>
      <c r="L8841" s="23" t="s">
        <v>242</v>
      </c>
      <c r="M8841" s="21">
        <v>22</v>
      </c>
      <c r="N8841" s="21">
        <v>2</v>
      </c>
      <c r="O8841" s="23" t="s">
        <v>27556</v>
      </c>
      <c r="P8841" s="23" t="s">
        <v>273</v>
      </c>
      <c r="Q8841" s="23" t="s">
        <v>543</v>
      </c>
      <c r="R8841" s="23" t="s">
        <v>543</v>
      </c>
      <c r="S8841" s="23" t="s">
        <v>27581</v>
      </c>
      <c r="T8841" s="22">
        <v>2032536</v>
      </c>
      <c r="U8841" s="22">
        <v>595702</v>
      </c>
      <c r="V8841" s="21">
        <v>2022</v>
      </c>
    </row>
    <row r="8842" spans="1:22" ht="39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1">
        <v>57332</v>
      </c>
      <c r="D8842" s="23" t="s">
        <v>245</v>
      </c>
      <c r="E8842" s="21" t="s">
        <v>27554</v>
      </c>
      <c r="F8842" s="23" t="s">
        <v>13445</v>
      </c>
      <c r="G8842" s="23" t="s">
        <v>3962</v>
      </c>
      <c r="H8842" s="21">
        <v>14063</v>
      </c>
      <c r="I8842" s="23" t="s">
        <v>84</v>
      </c>
      <c r="J8842" s="23" t="s">
        <v>27565</v>
      </c>
      <c r="K8842" s="23" t="s">
        <v>27601</v>
      </c>
      <c r="L8842" s="23" t="s">
        <v>242</v>
      </c>
      <c r="M8842" s="21">
        <v>22</v>
      </c>
      <c r="N8842" s="21">
        <v>1</v>
      </c>
      <c r="O8842" s="23" t="s">
        <v>249</v>
      </c>
      <c r="P8842" s="23" t="s">
        <v>259</v>
      </c>
      <c r="Q8842" s="23" t="s">
        <v>260</v>
      </c>
      <c r="R8842" s="23" t="s">
        <v>260</v>
      </c>
      <c r="S8842" s="23" t="s">
        <v>642</v>
      </c>
      <c r="T8842" s="22">
        <v>1268442</v>
      </c>
      <c r="U8842" s="22">
        <v>371759</v>
      </c>
      <c r="V8842" s="21">
        <v>2022</v>
      </c>
    </row>
    <row r="8843" spans="1:22" ht="51.75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1">
        <v>57333</v>
      </c>
      <c r="D8843" s="23" t="s">
        <v>245</v>
      </c>
      <c r="E8843" s="21" t="s">
        <v>27554</v>
      </c>
      <c r="F8843" s="23" t="s">
        <v>13448</v>
      </c>
      <c r="G8843" s="23" t="s">
        <v>11263</v>
      </c>
      <c r="H8843" s="21">
        <v>15399</v>
      </c>
      <c r="I8843" s="23" t="s">
        <v>85</v>
      </c>
      <c r="J8843" s="23" t="s">
        <v>27573</v>
      </c>
      <c r="K8843" s="23" t="s">
        <v>7552</v>
      </c>
      <c r="L8843" s="23" t="s">
        <v>242</v>
      </c>
      <c r="M8843" s="21">
        <v>22</v>
      </c>
      <c r="N8843" s="21">
        <v>2</v>
      </c>
      <c r="O8843" s="23" t="s">
        <v>27556</v>
      </c>
      <c r="P8843" s="23" t="s">
        <v>259</v>
      </c>
      <c r="Q8843" s="23" t="s">
        <v>260</v>
      </c>
      <c r="R8843" s="23" t="s">
        <v>260</v>
      </c>
      <c r="S8843" s="23" t="s">
        <v>27639</v>
      </c>
      <c r="T8843" s="22">
        <v>1124908</v>
      </c>
      <c r="U8843" s="22">
        <v>329692</v>
      </c>
      <c r="V8843" s="21">
        <v>2022</v>
      </c>
    </row>
    <row r="8844" spans="1:22" ht="51.7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1">
        <v>57334</v>
      </c>
      <c r="D8844" s="23" t="s">
        <v>245</v>
      </c>
      <c r="E8844" s="21" t="s">
        <v>27554</v>
      </c>
      <c r="F8844" s="23" t="s">
        <v>13449</v>
      </c>
      <c r="G8844" s="23" t="s">
        <v>3800</v>
      </c>
      <c r="H8844" s="21">
        <v>5416</v>
      </c>
      <c r="I8844" s="23" t="s">
        <v>75</v>
      </c>
      <c r="J8844" s="23" t="s">
        <v>27562</v>
      </c>
      <c r="K8844" s="23" t="s">
        <v>27602</v>
      </c>
      <c r="L8844" s="23" t="s">
        <v>242</v>
      </c>
      <c r="M8844" s="21">
        <v>22</v>
      </c>
      <c r="N8844" s="21">
        <v>1</v>
      </c>
      <c r="O8844" s="23" t="s">
        <v>249</v>
      </c>
      <c r="P8844" s="23" t="s">
        <v>542</v>
      </c>
      <c r="Q8844" s="23" t="s">
        <v>543</v>
      </c>
      <c r="R8844" s="23" t="s">
        <v>543</v>
      </c>
      <c r="S8844" s="23" t="s">
        <v>27586</v>
      </c>
      <c r="T8844" s="22">
        <v>7053</v>
      </c>
      <c r="U8844" s="22">
        <v>2067</v>
      </c>
      <c r="V8844" s="21">
        <v>2022</v>
      </c>
    </row>
    <row r="8845" spans="1:22" ht="51.7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1">
        <v>57335</v>
      </c>
      <c r="D8845" s="23" t="s">
        <v>245</v>
      </c>
      <c r="E8845" s="21" t="s">
        <v>27554</v>
      </c>
      <c r="F8845" s="23" t="s">
        <v>13450</v>
      </c>
      <c r="G8845" s="23" t="s">
        <v>3800</v>
      </c>
      <c r="H8845" s="21">
        <v>5416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3" t="s">
        <v>542</v>
      </c>
      <c r="Q8845" s="23" t="s">
        <v>543</v>
      </c>
      <c r="R8845" s="23" t="s">
        <v>543</v>
      </c>
      <c r="S8845" s="23" t="s">
        <v>27586</v>
      </c>
      <c r="T8845" s="22">
        <v>2919</v>
      </c>
      <c r="U8845" s="22">
        <v>855</v>
      </c>
      <c r="V8845" s="21">
        <v>2022</v>
      </c>
    </row>
    <row r="8846" spans="1:22" ht="51.7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1">
        <v>57336</v>
      </c>
      <c r="D8846" s="23" t="s">
        <v>245</v>
      </c>
      <c r="E8846" s="21" t="s">
        <v>27554</v>
      </c>
      <c r="F8846" s="23" t="s">
        <v>13451</v>
      </c>
      <c r="G8846" s="23" t="s">
        <v>3800</v>
      </c>
      <c r="H8846" s="21">
        <v>5416</v>
      </c>
      <c r="I8846" s="23" t="s">
        <v>75</v>
      </c>
      <c r="J8846" s="23" t="s">
        <v>27562</v>
      </c>
      <c r="K8846" s="23" t="s">
        <v>27602</v>
      </c>
      <c r="L8846" s="23" t="s">
        <v>242</v>
      </c>
      <c r="M8846" s="21">
        <v>22</v>
      </c>
      <c r="N8846" s="21">
        <v>1</v>
      </c>
      <c r="O8846" s="23" t="s">
        <v>249</v>
      </c>
      <c r="P8846" s="23" t="s">
        <v>542</v>
      </c>
      <c r="Q8846" s="23" t="s">
        <v>543</v>
      </c>
      <c r="R8846" s="23" t="s">
        <v>543</v>
      </c>
      <c r="S8846" s="23" t="s">
        <v>27586</v>
      </c>
      <c r="T8846" s="22">
        <v>3327</v>
      </c>
      <c r="U8846" s="22">
        <v>975</v>
      </c>
      <c r="V8846" s="21">
        <v>2022</v>
      </c>
    </row>
    <row r="8847" spans="1:22" ht="39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1">
        <v>57337</v>
      </c>
      <c r="D8847" s="23" t="s">
        <v>245</v>
      </c>
      <c r="E8847" s="21" t="s">
        <v>27554</v>
      </c>
      <c r="F8847" s="23" t="s">
        <v>13453</v>
      </c>
      <c r="G8847" s="23" t="s">
        <v>27994</v>
      </c>
      <c r="H8847" s="21">
        <v>61230</v>
      </c>
      <c r="I8847" s="23" t="s">
        <v>56</v>
      </c>
      <c r="J8847" s="23" t="s">
        <v>27562</v>
      </c>
      <c r="K8847" s="23" t="s">
        <v>27600</v>
      </c>
      <c r="L8847" s="23" t="s">
        <v>242</v>
      </c>
      <c r="M8847" s="21">
        <v>22</v>
      </c>
      <c r="N8847" s="21">
        <v>2</v>
      </c>
      <c r="O8847" s="23" t="s">
        <v>27556</v>
      </c>
      <c r="P8847" s="23" t="s">
        <v>542</v>
      </c>
      <c r="Q8847" s="23" t="s">
        <v>543</v>
      </c>
      <c r="R8847" s="23" t="s">
        <v>543</v>
      </c>
      <c r="S8847" s="23" t="s">
        <v>1619</v>
      </c>
      <c r="T8847" s="22">
        <v>56564</v>
      </c>
      <c r="U8847" s="22">
        <v>16578</v>
      </c>
      <c r="V8847" s="21">
        <v>2022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1">
        <v>57338</v>
      </c>
      <c r="D8848" s="23" t="s">
        <v>245</v>
      </c>
      <c r="E8848" s="21" t="s">
        <v>27554</v>
      </c>
      <c r="F8848" s="23" t="s">
        <v>13455</v>
      </c>
      <c r="G8848" s="23" t="s">
        <v>13454</v>
      </c>
      <c r="H8848" s="21">
        <v>59400</v>
      </c>
      <c r="I8848" s="23" t="s">
        <v>80</v>
      </c>
      <c r="J8848" s="23" t="s">
        <v>27567</v>
      </c>
      <c r="K8848" s="23" t="s">
        <v>7552</v>
      </c>
      <c r="L8848" s="23" t="s">
        <v>242</v>
      </c>
      <c r="M8848" s="21">
        <v>22</v>
      </c>
      <c r="N8848" s="21">
        <v>2</v>
      </c>
      <c r="O8848" s="23" t="s">
        <v>27556</v>
      </c>
      <c r="P8848" s="23" t="s">
        <v>542</v>
      </c>
      <c r="Q8848" s="23" t="s">
        <v>543</v>
      </c>
      <c r="R8848" s="23" t="s">
        <v>543</v>
      </c>
      <c r="S8848" s="23" t="s">
        <v>27598</v>
      </c>
      <c r="T8848" s="22">
        <v>160334</v>
      </c>
      <c r="U8848" s="22">
        <v>46991</v>
      </c>
      <c r="V8848" s="21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1">
        <v>57340</v>
      </c>
      <c r="D8849" s="23" t="s">
        <v>245</v>
      </c>
      <c r="E8849" s="21" t="s">
        <v>27554</v>
      </c>
      <c r="F8849" s="23" t="s">
        <v>13456</v>
      </c>
      <c r="G8849" s="23" t="s">
        <v>10687</v>
      </c>
      <c r="H8849" s="21">
        <v>56769</v>
      </c>
      <c r="I8849" s="23" t="s">
        <v>53</v>
      </c>
      <c r="J8849" s="23" t="s">
        <v>27573</v>
      </c>
      <c r="K8849" s="23" t="s">
        <v>7552</v>
      </c>
      <c r="L8849" s="23" t="s">
        <v>242</v>
      </c>
      <c r="M8849" s="21">
        <v>22</v>
      </c>
      <c r="N8849" s="21">
        <v>2</v>
      </c>
      <c r="O8849" s="23" t="s">
        <v>27556</v>
      </c>
      <c r="P8849" s="23" t="s">
        <v>542</v>
      </c>
      <c r="Q8849" s="23" t="s">
        <v>543</v>
      </c>
      <c r="R8849" s="23" t="s">
        <v>543</v>
      </c>
      <c r="S8849" s="23" t="s">
        <v>27581</v>
      </c>
      <c r="T8849" s="22">
        <v>1080687</v>
      </c>
      <c r="U8849" s="22">
        <v>316731</v>
      </c>
      <c r="V8849" s="21">
        <v>2022</v>
      </c>
    </row>
    <row r="8850" spans="1:22" ht="51.7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1">
        <v>57341</v>
      </c>
      <c r="D8850" s="23" t="s">
        <v>245</v>
      </c>
      <c r="E8850" s="21" t="s">
        <v>27554</v>
      </c>
      <c r="F8850" s="23" t="s">
        <v>13459</v>
      </c>
      <c r="G8850" s="23" t="s">
        <v>13458</v>
      </c>
      <c r="H8850" s="21">
        <v>15477</v>
      </c>
      <c r="I8850" s="23" t="s">
        <v>79</v>
      </c>
      <c r="J8850" s="23" t="s">
        <v>27560</v>
      </c>
      <c r="K8850" s="23" t="s">
        <v>27600</v>
      </c>
      <c r="L8850" s="23" t="s">
        <v>242</v>
      </c>
      <c r="M8850" s="21">
        <v>22</v>
      </c>
      <c r="N8850" s="21">
        <v>1</v>
      </c>
      <c r="O8850" s="23" t="s">
        <v>249</v>
      </c>
      <c r="P8850" s="23" t="s">
        <v>542</v>
      </c>
      <c r="Q8850" s="23" t="s">
        <v>543</v>
      </c>
      <c r="R8850" s="23" t="s">
        <v>543</v>
      </c>
      <c r="S8850" s="23" t="s">
        <v>1619</v>
      </c>
      <c r="T8850" s="22">
        <v>9094</v>
      </c>
      <c r="U8850" s="22">
        <v>2665</v>
      </c>
      <c r="V8850" s="21">
        <v>2022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1">
        <v>57342</v>
      </c>
      <c r="D8851" s="23" t="s">
        <v>245</v>
      </c>
      <c r="E8851" s="21" t="s">
        <v>27554</v>
      </c>
      <c r="F8851" s="23" t="s">
        <v>13461</v>
      </c>
      <c r="G8851" s="23" t="s">
        <v>13461</v>
      </c>
      <c r="H8851" s="21">
        <v>56684</v>
      </c>
      <c r="I8851" s="23" t="s">
        <v>62</v>
      </c>
      <c r="J8851" s="23" t="s">
        <v>27557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3" t="s">
        <v>259</v>
      </c>
      <c r="Q8851" s="23" t="s">
        <v>260</v>
      </c>
      <c r="R8851" s="23" t="s">
        <v>260</v>
      </c>
      <c r="S8851" s="23" t="s">
        <v>2931</v>
      </c>
      <c r="T8851" s="22">
        <v>1575548</v>
      </c>
      <c r="U8851" s="22">
        <v>461767</v>
      </c>
      <c r="V8851" s="21">
        <v>2022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1">
        <v>57343</v>
      </c>
      <c r="D8852" s="23" t="s">
        <v>248</v>
      </c>
      <c r="E8852" s="21" t="s">
        <v>27554</v>
      </c>
      <c r="F8852" s="23" t="s">
        <v>13463</v>
      </c>
      <c r="G8852" s="23" t="s">
        <v>13462</v>
      </c>
      <c r="H8852" s="21">
        <v>60524</v>
      </c>
      <c r="I8852" s="23" t="s">
        <v>61</v>
      </c>
      <c r="J8852" s="23" t="s">
        <v>27567</v>
      </c>
      <c r="K8852" s="23" t="s">
        <v>7552</v>
      </c>
      <c r="L8852" s="23" t="s">
        <v>242</v>
      </c>
      <c r="M8852" s="21">
        <v>22</v>
      </c>
      <c r="N8852" s="21">
        <v>3</v>
      </c>
      <c r="O8852" s="23" t="s">
        <v>27566</v>
      </c>
      <c r="P8852" s="23" t="s">
        <v>241</v>
      </c>
      <c r="Q8852" s="23" t="s">
        <v>721</v>
      </c>
      <c r="R8852" s="23" t="s">
        <v>27571</v>
      </c>
      <c r="S8852" s="23" t="s">
        <v>27605</v>
      </c>
      <c r="T8852" s="22">
        <v>43172</v>
      </c>
      <c r="U8852" s="22">
        <v>4599</v>
      </c>
      <c r="V8852" s="21">
        <v>2022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1">
        <v>57345</v>
      </c>
      <c r="D8853" s="23" t="s">
        <v>248</v>
      </c>
      <c r="E8853" s="21" t="s">
        <v>27554</v>
      </c>
      <c r="F8853" s="23" t="s">
        <v>13464</v>
      </c>
      <c r="G8853" s="23" t="s">
        <v>13464</v>
      </c>
      <c r="H8853" s="21">
        <v>62697</v>
      </c>
      <c r="I8853" s="23" t="s">
        <v>61</v>
      </c>
      <c r="J8853" s="23" t="s">
        <v>27567</v>
      </c>
      <c r="K8853" s="23" t="s">
        <v>7552</v>
      </c>
      <c r="L8853" s="23" t="s">
        <v>242</v>
      </c>
      <c r="M8853" s="21">
        <v>22</v>
      </c>
      <c r="N8853" s="21">
        <v>3</v>
      </c>
      <c r="O8853" s="23" t="s">
        <v>27566</v>
      </c>
      <c r="P8853" s="23" t="s">
        <v>241</v>
      </c>
      <c r="Q8853" s="23" t="s">
        <v>721</v>
      </c>
      <c r="R8853" s="23" t="s">
        <v>27571</v>
      </c>
      <c r="S8853" s="23" t="s">
        <v>27613</v>
      </c>
      <c r="T8853" s="22">
        <v>7240</v>
      </c>
      <c r="U8853" s="22">
        <v>1145</v>
      </c>
      <c r="V8853" s="21">
        <v>2022</v>
      </c>
    </row>
    <row r="8854" spans="1:22" ht="26.2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1">
        <v>57346</v>
      </c>
      <c r="D8854" s="23" t="s">
        <v>245</v>
      </c>
      <c r="E8854" s="21" t="s">
        <v>27554</v>
      </c>
      <c r="F8854" s="23" t="s">
        <v>13466</v>
      </c>
      <c r="G8854" s="23" t="s">
        <v>13466</v>
      </c>
      <c r="H8854" s="21">
        <v>56683</v>
      </c>
      <c r="I8854" s="23" t="s">
        <v>84</v>
      </c>
      <c r="J8854" s="23" t="s">
        <v>27565</v>
      </c>
      <c r="K8854" s="23" t="s">
        <v>27601</v>
      </c>
      <c r="L8854" s="23" t="s">
        <v>242</v>
      </c>
      <c r="M8854" s="21">
        <v>22</v>
      </c>
      <c r="N8854" s="21">
        <v>2</v>
      </c>
      <c r="O8854" s="23" t="s">
        <v>27556</v>
      </c>
      <c r="P8854" s="23" t="s">
        <v>259</v>
      </c>
      <c r="Q8854" s="23" t="s">
        <v>260</v>
      </c>
      <c r="R8854" s="23" t="s">
        <v>260</v>
      </c>
      <c r="S8854" s="23" t="s">
        <v>642</v>
      </c>
      <c r="T8854" s="22">
        <v>2170727</v>
      </c>
      <c r="U8854" s="22">
        <v>636204</v>
      </c>
      <c r="V8854" s="21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1">
        <v>57347</v>
      </c>
      <c r="D8855" s="23" t="s">
        <v>245</v>
      </c>
      <c r="E8855" s="21" t="s">
        <v>27554</v>
      </c>
      <c r="F8855" s="23" t="s">
        <v>13467</v>
      </c>
      <c r="G8855" s="23" t="s">
        <v>13467</v>
      </c>
      <c r="H8855" s="21">
        <v>56688</v>
      </c>
      <c r="I8855" s="23" t="s">
        <v>76</v>
      </c>
      <c r="J8855" s="23" t="s">
        <v>27558</v>
      </c>
      <c r="K8855" s="23" t="s">
        <v>27601</v>
      </c>
      <c r="L8855" s="23" t="s">
        <v>242</v>
      </c>
      <c r="M8855" s="21">
        <v>22</v>
      </c>
      <c r="N8855" s="21">
        <v>2</v>
      </c>
      <c r="O8855" s="23" t="s">
        <v>27556</v>
      </c>
      <c r="P8855" s="23" t="s">
        <v>259</v>
      </c>
      <c r="Q8855" s="23" t="s">
        <v>260</v>
      </c>
      <c r="R8855" s="23" t="s">
        <v>260</v>
      </c>
      <c r="S8855" s="23" t="s">
        <v>2931</v>
      </c>
      <c r="T8855" s="22">
        <v>1440893</v>
      </c>
      <c r="U8855" s="22">
        <v>422302</v>
      </c>
      <c r="V8855" s="21">
        <v>2022</v>
      </c>
    </row>
    <row r="8856" spans="1:22" ht="64.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1">
        <v>57348</v>
      </c>
      <c r="D8856" s="23" t="s">
        <v>248</v>
      </c>
      <c r="E8856" s="21" t="s">
        <v>27554</v>
      </c>
      <c r="F8856" s="23" t="s">
        <v>13469</v>
      </c>
      <c r="G8856" s="23" t="s">
        <v>13468</v>
      </c>
      <c r="H8856" s="21">
        <v>56687</v>
      </c>
      <c r="I8856" s="23" t="s">
        <v>81</v>
      </c>
      <c r="J8856" s="23" t="s">
        <v>27567</v>
      </c>
      <c r="K8856" s="23" t="s">
        <v>7552</v>
      </c>
      <c r="L8856" s="23" t="s">
        <v>242</v>
      </c>
      <c r="M8856" s="21">
        <v>721</v>
      </c>
      <c r="N8856" s="21">
        <v>5</v>
      </c>
      <c r="O8856" s="23" t="s">
        <v>27569</v>
      </c>
      <c r="P8856" s="23" t="s">
        <v>298</v>
      </c>
      <c r="Q8856" s="23" t="s">
        <v>274</v>
      </c>
      <c r="R8856" s="23" t="s">
        <v>274</v>
      </c>
      <c r="S8856" s="23" t="s">
        <v>27614</v>
      </c>
      <c r="T8856" s="22">
        <v>282077</v>
      </c>
      <c r="U8856" s="22">
        <v>61712</v>
      </c>
      <c r="V8856" s="21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1">
        <v>57349</v>
      </c>
      <c r="D8857" s="23" t="s">
        <v>245</v>
      </c>
      <c r="E8857" s="21" t="s">
        <v>27554</v>
      </c>
      <c r="F8857" s="23" t="s">
        <v>13472</v>
      </c>
      <c r="G8857" s="23" t="s">
        <v>13472</v>
      </c>
      <c r="H8857" s="21">
        <v>56691</v>
      </c>
      <c r="I8857" s="23" t="s">
        <v>56</v>
      </c>
      <c r="J8857" s="23" t="s">
        <v>27562</v>
      </c>
      <c r="K8857" s="23" t="s">
        <v>27600</v>
      </c>
      <c r="L8857" s="23" t="s">
        <v>242</v>
      </c>
      <c r="M8857" s="21">
        <v>22</v>
      </c>
      <c r="N8857" s="21">
        <v>2</v>
      </c>
      <c r="O8857" s="23" t="s">
        <v>27556</v>
      </c>
      <c r="P8857" s="23" t="s">
        <v>53</v>
      </c>
      <c r="Q8857" s="23" t="s">
        <v>250</v>
      </c>
      <c r="R8857" s="23" t="s">
        <v>250</v>
      </c>
      <c r="S8857" s="23" t="s">
        <v>1619</v>
      </c>
      <c r="T8857" s="22">
        <v>0</v>
      </c>
      <c r="U8857" s="22">
        <v>6304.357</v>
      </c>
      <c r="V8857" s="21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1">
        <v>57349</v>
      </c>
      <c r="D8858" s="23" t="s">
        <v>245</v>
      </c>
      <c r="E8858" s="21" t="s">
        <v>27554</v>
      </c>
      <c r="F8858" s="23" t="s">
        <v>13472</v>
      </c>
      <c r="G8858" s="23" t="s">
        <v>13472</v>
      </c>
      <c r="H8858" s="21">
        <v>56691</v>
      </c>
      <c r="I8858" s="23" t="s">
        <v>56</v>
      </c>
      <c r="J8858" s="23" t="s">
        <v>27562</v>
      </c>
      <c r="K8858" s="23" t="s">
        <v>27600</v>
      </c>
      <c r="L8858" s="23" t="s">
        <v>242</v>
      </c>
      <c r="M8858" s="21">
        <v>22</v>
      </c>
      <c r="N8858" s="21">
        <v>2</v>
      </c>
      <c r="O8858" s="23" t="s">
        <v>27556</v>
      </c>
      <c r="P8858" s="23" t="s">
        <v>53</v>
      </c>
      <c r="Q8858" s="23" t="s">
        <v>274</v>
      </c>
      <c r="R8858" s="23" t="s">
        <v>274</v>
      </c>
      <c r="S8858" s="23" t="s">
        <v>1619</v>
      </c>
      <c r="T8858" s="22">
        <v>301122</v>
      </c>
      <c r="U8858" s="22">
        <v>445644.64</v>
      </c>
      <c r="V8858" s="21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1">
        <v>57349</v>
      </c>
      <c r="D8859" s="23" t="s">
        <v>245</v>
      </c>
      <c r="E8859" s="21" t="s">
        <v>27554</v>
      </c>
      <c r="F8859" s="23" t="s">
        <v>13472</v>
      </c>
      <c r="G8859" s="23" t="s">
        <v>13472</v>
      </c>
      <c r="H8859" s="21">
        <v>56691</v>
      </c>
      <c r="I8859" s="23" t="s">
        <v>56</v>
      </c>
      <c r="J8859" s="23" t="s">
        <v>27562</v>
      </c>
      <c r="K8859" s="23" t="s">
        <v>27600</v>
      </c>
      <c r="L8859" s="23" t="s">
        <v>242</v>
      </c>
      <c r="M8859" s="21">
        <v>22</v>
      </c>
      <c r="N8859" s="21">
        <v>2</v>
      </c>
      <c r="O8859" s="23" t="s">
        <v>27556</v>
      </c>
      <c r="P8859" s="23" t="s">
        <v>55</v>
      </c>
      <c r="Q8859" s="23" t="s">
        <v>250</v>
      </c>
      <c r="R8859" s="23" t="s">
        <v>250</v>
      </c>
      <c r="S8859" s="23" t="s">
        <v>1619</v>
      </c>
      <c r="T8859" s="22">
        <v>127994</v>
      </c>
      <c r="U8859" s="22">
        <v>11903.335999999999</v>
      </c>
      <c r="V8859" s="21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1">
        <v>57349</v>
      </c>
      <c r="D8860" s="23" t="s">
        <v>245</v>
      </c>
      <c r="E8860" s="21" t="s">
        <v>27554</v>
      </c>
      <c r="F8860" s="23" t="s">
        <v>13472</v>
      </c>
      <c r="G8860" s="23" t="s">
        <v>13472</v>
      </c>
      <c r="H8860" s="21">
        <v>56691</v>
      </c>
      <c r="I8860" s="23" t="s">
        <v>56</v>
      </c>
      <c r="J8860" s="23" t="s">
        <v>27562</v>
      </c>
      <c r="K8860" s="23" t="s">
        <v>27600</v>
      </c>
      <c r="L8860" s="23" t="s">
        <v>242</v>
      </c>
      <c r="M8860" s="21">
        <v>22</v>
      </c>
      <c r="N8860" s="21">
        <v>2</v>
      </c>
      <c r="O8860" s="23" t="s">
        <v>27556</v>
      </c>
      <c r="P8860" s="23" t="s">
        <v>55</v>
      </c>
      <c r="Q8860" s="23" t="s">
        <v>274</v>
      </c>
      <c r="R8860" s="23" t="s">
        <v>274</v>
      </c>
      <c r="S8860" s="23" t="s">
        <v>1619</v>
      </c>
      <c r="T8860" s="22">
        <v>8568087</v>
      </c>
      <c r="U8860" s="22">
        <v>793493.66</v>
      </c>
      <c r="V8860" s="21">
        <v>2022</v>
      </c>
    </row>
    <row r="8861" spans="1:22" ht="39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1">
        <v>57351</v>
      </c>
      <c r="D8861" s="23" t="s">
        <v>245</v>
      </c>
      <c r="E8861" s="21" t="s">
        <v>27554</v>
      </c>
      <c r="F8861" s="23" t="s">
        <v>13474</v>
      </c>
      <c r="G8861" s="23" t="s">
        <v>11176</v>
      </c>
      <c r="H8861" s="21">
        <v>56689</v>
      </c>
      <c r="I8861" s="23" t="s">
        <v>71</v>
      </c>
      <c r="J8861" s="23" t="s">
        <v>27558</v>
      </c>
      <c r="K8861" s="23" t="s">
        <v>27601</v>
      </c>
      <c r="L8861" s="23" t="s">
        <v>242</v>
      </c>
      <c r="M8861" s="21">
        <v>561</v>
      </c>
      <c r="N8861" s="21">
        <v>4</v>
      </c>
      <c r="O8861" s="23" t="s">
        <v>27564</v>
      </c>
      <c r="P8861" s="23" t="s">
        <v>259</v>
      </c>
      <c r="Q8861" s="23" t="s">
        <v>260</v>
      </c>
      <c r="R8861" s="23" t="s">
        <v>260</v>
      </c>
      <c r="S8861" s="23" t="s">
        <v>2931</v>
      </c>
      <c r="T8861" s="22">
        <v>49057</v>
      </c>
      <c r="U8861" s="22">
        <v>14378</v>
      </c>
      <c r="V8861" s="21">
        <v>2022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1">
        <v>57352</v>
      </c>
      <c r="D8862" s="23" t="s">
        <v>245</v>
      </c>
      <c r="E8862" s="21" t="s">
        <v>27554</v>
      </c>
      <c r="F8862" s="23" t="s">
        <v>13478</v>
      </c>
      <c r="G8862" s="23" t="s">
        <v>13458</v>
      </c>
      <c r="H8862" s="21">
        <v>15477</v>
      </c>
      <c r="I8862" s="23" t="s">
        <v>79</v>
      </c>
      <c r="J8862" s="23" t="s">
        <v>27560</v>
      </c>
      <c r="K8862" s="23" t="s">
        <v>27600</v>
      </c>
      <c r="L8862" s="23" t="s">
        <v>242</v>
      </c>
      <c r="M8862" s="21">
        <v>22</v>
      </c>
      <c r="N8862" s="21">
        <v>1</v>
      </c>
      <c r="O8862" s="23" t="s">
        <v>249</v>
      </c>
      <c r="P8862" s="23" t="s">
        <v>542</v>
      </c>
      <c r="Q8862" s="23" t="s">
        <v>543</v>
      </c>
      <c r="R8862" s="23" t="s">
        <v>543</v>
      </c>
      <c r="S8862" s="23" t="s">
        <v>1619</v>
      </c>
      <c r="T8862" s="22">
        <v>5419</v>
      </c>
      <c r="U8862" s="22">
        <v>1588</v>
      </c>
      <c r="V8862" s="21">
        <v>2022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1">
        <v>57353</v>
      </c>
      <c r="D8863" s="23" t="s">
        <v>245</v>
      </c>
      <c r="E8863" s="21" t="s">
        <v>27554</v>
      </c>
      <c r="F8863" s="23" t="s">
        <v>13481</v>
      </c>
      <c r="G8863" s="23" t="s">
        <v>13480</v>
      </c>
      <c r="H8863" s="21">
        <v>56694</v>
      </c>
      <c r="I8863" s="23" t="s">
        <v>92</v>
      </c>
      <c r="J8863" s="23" t="s">
        <v>27567</v>
      </c>
      <c r="K8863" s="23" t="s">
        <v>7552</v>
      </c>
      <c r="L8863" s="23" t="s">
        <v>242</v>
      </c>
      <c r="M8863" s="21">
        <v>22</v>
      </c>
      <c r="N8863" s="21">
        <v>2</v>
      </c>
      <c r="O8863" s="23" t="s">
        <v>27556</v>
      </c>
      <c r="P8863" s="23" t="s">
        <v>6833</v>
      </c>
      <c r="Q8863" s="23" t="s">
        <v>809</v>
      </c>
      <c r="R8863" s="23" t="s">
        <v>809</v>
      </c>
      <c r="S8863" s="23" t="s">
        <v>27613</v>
      </c>
      <c r="T8863" s="22">
        <v>186195</v>
      </c>
      <c r="U8863" s="22">
        <v>54570</v>
      </c>
      <c r="V8863" s="21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1">
        <v>57354</v>
      </c>
      <c r="D8864" s="23" t="s">
        <v>245</v>
      </c>
      <c r="E8864" s="21" t="s">
        <v>27554</v>
      </c>
      <c r="F8864" s="23" t="s">
        <v>13482</v>
      </c>
      <c r="G8864" s="23" t="s">
        <v>13482</v>
      </c>
      <c r="H8864" s="21">
        <v>56693</v>
      </c>
      <c r="I8864" s="23" t="s">
        <v>69</v>
      </c>
      <c r="J8864" s="23" t="s">
        <v>3003</v>
      </c>
      <c r="K8864" s="23" t="s">
        <v>27599</v>
      </c>
      <c r="L8864" s="23" t="s">
        <v>242</v>
      </c>
      <c r="M8864" s="21">
        <v>22</v>
      </c>
      <c r="N8864" s="21">
        <v>2</v>
      </c>
      <c r="O8864" s="23" t="s">
        <v>27556</v>
      </c>
      <c r="P8864" s="23" t="s">
        <v>259</v>
      </c>
      <c r="Q8864" s="23" t="s">
        <v>260</v>
      </c>
      <c r="R8864" s="23" t="s">
        <v>260</v>
      </c>
      <c r="S8864" s="23" t="s">
        <v>27580</v>
      </c>
      <c r="T8864" s="22">
        <v>26500</v>
      </c>
      <c r="U8864" s="22">
        <v>7767</v>
      </c>
      <c r="V8864" s="21">
        <v>2022</v>
      </c>
    </row>
    <row r="8865" spans="1:22" ht="64.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1">
        <v>57356</v>
      </c>
      <c r="D8865" s="23" t="s">
        <v>245</v>
      </c>
      <c r="E8865" s="21" t="s">
        <v>27554</v>
      </c>
      <c r="F8865" s="23" t="s">
        <v>5913</v>
      </c>
      <c r="G8865" s="23" t="s">
        <v>12404</v>
      </c>
      <c r="H8865" s="21">
        <v>55938</v>
      </c>
      <c r="I8865" s="23" t="s">
        <v>93</v>
      </c>
      <c r="J8865" s="23" t="s">
        <v>27562</v>
      </c>
      <c r="K8865" s="23" t="s">
        <v>27602</v>
      </c>
      <c r="L8865" s="23" t="s">
        <v>242</v>
      </c>
      <c r="M8865" s="21">
        <v>22</v>
      </c>
      <c r="N8865" s="21">
        <v>2</v>
      </c>
      <c r="O8865" s="23" t="s">
        <v>27556</v>
      </c>
      <c r="P8865" s="23" t="s">
        <v>241</v>
      </c>
      <c r="Q8865" s="23" t="s">
        <v>250</v>
      </c>
      <c r="R8865" s="23" t="s">
        <v>250</v>
      </c>
      <c r="S8865" s="23" t="s">
        <v>1619</v>
      </c>
      <c r="T8865" s="22">
        <v>3179</v>
      </c>
      <c r="U8865" s="22">
        <v>260.52199999999999</v>
      </c>
      <c r="V8865" s="21">
        <v>2022</v>
      </c>
    </row>
    <row r="8866" spans="1:22" ht="64.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1">
        <v>57356</v>
      </c>
      <c r="D8866" s="23" t="s">
        <v>245</v>
      </c>
      <c r="E8866" s="21" t="s">
        <v>27554</v>
      </c>
      <c r="F8866" s="23" t="s">
        <v>5913</v>
      </c>
      <c r="G8866" s="23" t="s">
        <v>12404</v>
      </c>
      <c r="H8866" s="21">
        <v>55938</v>
      </c>
      <c r="I8866" s="23" t="s">
        <v>93</v>
      </c>
      <c r="J8866" s="23" t="s">
        <v>27562</v>
      </c>
      <c r="K8866" s="23" t="s">
        <v>27602</v>
      </c>
      <c r="L8866" s="23" t="s">
        <v>242</v>
      </c>
      <c r="M8866" s="21">
        <v>22</v>
      </c>
      <c r="N8866" s="21">
        <v>2</v>
      </c>
      <c r="O8866" s="23" t="s">
        <v>27556</v>
      </c>
      <c r="P8866" s="23" t="s">
        <v>241</v>
      </c>
      <c r="Q8866" s="23" t="s">
        <v>510</v>
      </c>
      <c r="R8866" s="23" t="s">
        <v>27575</v>
      </c>
      <c r="S8866" s="23" t="s">
        <v>1619</v>
      </c>
      <c r="T8866" s="22">
        <v>83317</v>
      </c>
      <c r="U8866" s="22">
        <v>6833.4780000000001</v>
      </c>
      <c r="V8866" s="21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1">
        <v>57357</v>
      </c>
      <c r="D8867" s="23" t="s">
        <v>245</v>
      </c>
      <c r="E8867" s="21" t="s">
        <v>27554</v>
      </c>
      <c r="F8867" s="23" t="s">
        <v>13483</v>
      </c>
      <c r="G8867" s="23" t="s">
        <v>13483</v>
      </c>
      <c r="H8867" s="21">
        <v>56698</v>
      </c>
      <c r="I8867" s="23" t="s">
        <v>80</v>
      </c>
      <c r="J8867" s="23" t="s">
        <v>27567</v>
      </c>
      <c r="K8867" s="23" t="s">
        <v>7552</v>
      </c>
      <c r="L8867" s="23" t="s">
        <v>242</v>
      </c>
      <c r="M8867" s="21">
        <v>22</v>
      </c>
      <c r="N8867" s="21">
        <v>2</v>
      </c>
      <c r="O8867" s="23" t="s">
        <v>27556</v>
      </c>
      <c r="P8867" s="23" t="s">
        <v>259</v>
      </c>
      <c r="Q8867" s="23" t="s">
        <v>260</v>
      </c>
      <c r="R8867" s="23" t="s">
        <v>260</v>
      </c>
      <c r="S8867" s="23" t="s">
        <v>27615</v>
      </c>
      <c r="T8867" s="22">
        <v>652715</v>
      </c>
      <c r="U8867" s="22">
        <v>191300</v>
      </c>
      <c r="V8867" s="21">
        <v>2022</v>
      </c>
    </row>
    <row r="8868" spans="1:22" ht="64.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1">
        <v>57358</v>
      </c>
      <c r="D8868" s="23" t="s">
        <v>245</v>
      </c>
      <c r="E8868" s="21" t="s">
        <v>27554</v>
      </c>
      <c r="F8868" s="23" t="s">
        <v>13485</v>
      </c>
      <c r="G8868" s="23" t="s">
        <v>13484</v>
      </c>
      <c r="H8868" s="21">
        <v>56699</v>
      </c>
      <c r="I8868" s="23" t="s">
        <v>84</v>
      </c>
      <c r="J8868" s="23" t="s">
        <v>27565</v>
      </c>
      <c r="K8868" s="23" t="s">
        <v>27601</v>
      </c>
      <c r="L8868" s="23" t="s">
        <v>242</v>
      </c>
      <c r="M8868" s="21">
        <v>22</v>
      </c>
      <c r="N8868" s="21">
        <v>2</v>
      </c>
      <c r="O8868" s="23" t="s">
        <v>27556</v>
      </c>
      <c r="P8868" s="23" t="s">
        <v>259</v>
      </c>
      <c r="Q8868" s="23" t="s">
        <v>260</v>
      </c>
      <c r="R8868" s="23" t="s">
        <v>260</v>
      </c>
      <c r="S8868" s="23" t="s">
        <v>642</v>
      </c>
      <c r="T8868" s="22">
        <v>977337</v>
      </c>
      <c r="U8868" s="22">
        <v>286441</v>
      </c>
      <c r="V8868" s="21">
        <v>2022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1">
        <v>57359</v>
      </c>
      <c r="D8869" s="23" t="s">
        <v>245</v>
      </c>
      <c r="E8869" s="21" t="s">
        <v>27554</v>
      </c>
      <c r="F8869" s="23" t="s">
        <v>13487</v>
      </c>
      <c r="G8869" s="23" t="s">
        <v>13486</v>
      </c>
      <c r="H8869" s="21">
        <v>56700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2</v>
      </c>
      <c r="O8869" s="23" t="s">
        <v>27556</v>
      </c>
      <c r="P8869" s="23" t="s">
        <v>542</v>
      </c>
      <c r="Q8869" s="23" t="s">
        <v>543</v>
      </c>
      <c r="R8869" s="23" t="s">
        <v>543</v>
      </c>
      <c r="S8869" s="23" t="s">
        <v>27581</v>
      </c>
      <c r="T8869" s="22">
        <v>37095</v>
      </c>
      <c r="U8869" s="22">
        <v>10872</v>
      </c>
      <c r="V8869" s="21">
        <v>2022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1">
        <v>57360</v>
      </c>
      <c r="D8870" s="23" t="s">
        <v>245</v>
      </c>
      <c r="E8870" s="21" t="s">
        <v>27554</v>
      </c>
      <c r="F8870" s="23" t="s">
        <v>13488</v>
      </c>
      <c r="G8870" s="23" t="s">
        <v>13486</v>
      </c>
      <c r="H8870" s="21">
        <v>56700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2</v>
      </c>
      <c r="O8870" s="23" t="s">
        <v>27556</v>
      </c>
      <c r="P8870" s="23" t="s">
        <v>542</v>
      </c>
      <c r="Q8870" s="23" t="s">
        <v>543</v>
      </c>
      <c r="R8870" s="23" t="s">
        <v>543</v>
      </c>
      <c r="S8870" s="23" t="s">
        <v>27581</v>
      </c>
      <c r="T8870" s="22">
        <v>123493</v>
      </c>
      <c r="U8870" s="22">
        <v>36194</v>
      </c>
      <c r="V8870" s="21">
        <v>2022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1">
        <v>57361</v>
      </c>
      <c r="D8871" s="23" t="s">
        <v>245</v>
      </c>
      <c r="E8871" s="21" t="s">
        <v>27554</v>
      </c>
      <c r="F8871" s="23" t="s">
        <v>13489</v>
      </c>
      <c r="G8871" s="23" t="s">
        <v>13486</v>
      </c>
      <c r="H8871" s="21">
        <v>56700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2</v>
      </c>
      <c r="O8871" s="23" t="s">
        <v>27556</v>
      </c>
      <c r="P8871" s="23" t="s">
        <v>542</v>
      </c>
      <c r="Q8871" s="23" t="s">
        <v>543</v>
      </c>
      <c r="R8871" s="23" t="s">
        <v>543</v>
      </c>
      <c r="S8871" s="23" t="s">
        <v>27581</v>
      </c>
      <c r="T8871" s="22">
        <v>121146</v>
      </c>
      <c r="U8871" s="22">
        <v>35506</v>
      </c>
      <c r="V8871" s="21">
        <v>2022</v>
      </c>
    </row>
    <row r="8872" spans="1:22" ht="39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1">
        <v>57362</v>
      </c>
      <c r="D8872" s="23" t="s">
        <v>245</v>
      </c>
      <c r="E8872" s="21" t="s">
        <v>27554</v>
      </c>
      <c r="F8872" s="23" t="s">
        <v>13491</v>
      </c>
      <c r="G8872" s="23" t="s">
        <v>13490</v>
      </c>
      <c r="H8872" s="21">
        <v>56701</v>
      </c>
      <c r="I8872" s="23" t="s">
        <v>86</v>
      </c>
      <c r="J8872" s="23" t="s">
        <v>27560</v>
      </c>
      <c r="K8872" s="23" t="s">
        <v>27600</v>
      </c>
      <c r="L8872" s="23" t="s">
        <v>242</v>
      </c>
      <c r="M8872" s="21">
        <v>22</v>
      </c>
      <c r="N8872" s="21">
        <v>2</v>
      </c>
      <c r="O8872" s="23" t="s">
        <v>27556</v>
      </c>
      <c r="P8872" s="23" t="s">
        <v>542</v>
      </c>
      <c r="Q8872" s="23" t="s">
        <v>543</v>
      </c>
      <c r="R8872" s="23" t="s">
        <v>543</v>
      </c>
      <c r="S8872" s="23" t="s">
        <v>1619</v>
      </c>
      <c r="T8872" s="22">
        <v>6039</v>
      </c>
      <c r="U8872" s="22">
        <v>1770</v>
      </c>
      <c r="V8872" s="21">
        <v>2022</v>
      </c>
    </row>
    <row r="8873" spans="1:22" ht="77.2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1">
        <v>57364</v>
      </c>
      <c r="D8873" s="23" t="s">
        <v>245</v>
      </c>
      <c r="E8873" s="21" t="s">
        <v>27554</v>
      </c>
      <c r="F8873" s="23" t="s">
        <v>13495</v>
      </c>
      <c r="G8873" s="23" t="s">
        <v>13494</v>
      </c>
      <c r="H8873" s="21">
        <v>56707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2</v>
      </c>
      <c r="O8873" s="23" t="s">
        <v>27556</v>
      </c>
      <c r="P8873" s="23" t="s">
        <v>267</v>
      </c>
      <c r="Q8873" s="23" t="s">
        <v>268</v>
      </c>
      <c r="R8873" s="23" t="s">
        <v>27579</v>
      </c>
      <c r="S8873" s="23" t="s">
        <v>27622</v>
      </c>
      <c r="T8873" s="22">
        <v>40286</v>
      </c>
      <c r="U8873" s="22">
        <v>11807</v>
      </c>
      <c r="V8873" s="21">
        <v>2022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1">
        <v>57365</v>
      </c>
      <c r="D8874" s="23" t="s">
        <v>245</v>
      </c>
      <c r="E8874" s="21" t="s">
        <v>27554</v>
      </c>
      <c r="F8874" s="23" t="s">
        <v>13496</v>
      </c>
      <c r="G8874" s="23" t="s">
        <v>13496</v>
      </c>
      <c r="H8874" s="21">
        <v>63989</v>
      </c>
      <c r="I8874" s="23" t="s">
        <v>75</v>
      </c>
      <c r="J8874" s="23" t="s">
        <v>27562</v>
      </c>
      <c r="K8874" s="23" t="s">
        <v>27602</v>
      </c>
      <c r="L8874" s="23" t="s">
        <v>242</v>
      </c>
      <c r="M8874" s="21">
        <v>22</v>
      </c>
      <c r="N8874" s="21">
        <v>2</v>
      </c>
      <c r="O8874" s="23" t="s">
        <v>27556</v>
      </c>
      <c r="P8874" s="23" t="s">
        <v>241</v>
      </c>
      <c r="Q8874" s="23" t="s">
        <v>510</v>
      </c>
      <c r="R8874" s="23" t="s">
        <v>27575</v>
      </c>
      <c r="S8874" s="23" t="s">
        <v>27586</v>
      </c>
      <c r="T8874" s="22">
        <v>129096</v>
      </c>
      <c r="U8874" s="22">
        <v>12064</v>
      </c>
      <c r="V8874" s="21">
        <v>2022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1">
        <v>57366</v>
      </c>
      <c r="D8875" s="23" t="s">
        <v>245</v>
      </c>
      <c r="E8875" s="21" t="s">
        <v>27554</v>
      </c>
      <c r="F8875" s="23" t="s">
        <v>27995</v>
      </c>
      <c r="G8875" s="23" t="s">
        <v>27995</v>
      </c>
      <c r="H8875" s="21">
        <v>65245</v>
      </c>
      <c r="I8875" s="23" t="s">
        <v>75</v>
      </c>
      <c r="J8875" s="23" t="s">
        <v>27562</v>
      </c>
      <c r="K8875" s="23" t="s">
        <v>27602</v>
      </c>
      <c r="L8875" s="23" t="s">
        <v>242</v>
      </c>
      <c r="M8875" s="21">
        <v>22</v>
      </c>
      <c r="N8875" s="21">
        <v>2</v>
      </c>
      <c r="O8875" s="23" t="s">
        <v>27556</v>
      </c>
      <c r="P8875" s="23" t="s">
        <v>241</v>
      </c>
      <c r="Q8875" s="23" t="s">
        <v>510</v>
      </c>
      <c r="R8875" s="23" t="s">
        <v>27575</v>
      </c>
      <c r="S8875" s="23" t="s">
        <v>27585</v>
      </c>
      <c r="T8875" s="22">
        <v>94131</v>
      </c>
      <c r="U8875" s="22">
        <v>9255</v>
      </c>
      <c r="V8875" s="21">
        <v>2022</v>
      </c>
    </row>
    <row r="8876" spans="1:22" ht="64.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1">
        <v>57367</v>
      </c>
      <c r="D8876" s="23" t="s">
        <v>245</v>
      </c>
      <c r="E8876" s="21" t="s">
        <v>27554</v>
      </c>
      <c r="F8876" s="23" t="s">
        <v>13500</v>
      </c>
      <c r="G8876" s="23" t="s">
        <v>13499</v>
      </c>
      <c r="H8876" s="21">
        <v>56705</v>
      </c>
      <c r="I8876" s="23" t="s">
        <v>86</v>
      </c>
      <c r="J8876" s="23" t="s">
        <v>27560</v>
      </c>
      <c r="K8876" s="23" t="s">
        <v>27600</v>
      </c>
      <c r="L8876" s="23" t="s">
        <v>242</v>
      </c>
      <c r="M8876" s="21">
        <v>711</v>
      </c>
      <c r="N8876" s="21">
        <v>4</v>
      </c>
      <c r="O8876" s="23" t="s">
        <v>27564</v>
      </c>
      <c r="P8876" s="23" t="s">
        <v>542</v>
      </c>
      <c r="Q8876" s="23" t="s">
        <v>543</v>
      </c>
      <c r="R8876" s="23" t="s">
        <v>543</v>
      </c>
      <c r="S8876" s="23" t="s">
        <v>1619</v>
      </c>
      <c r="T8876" s="22">
        <v>10649</v>
      </c>
      <c r="U8876" s="22">
        <v>3121</v>
      </c>
      <c r="V8876" s="21">
        <v>2022</v>
      </c>
    </row>
    <row r="8877" spans="1:22" ht="39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1">
        <v>57368</v>
      </c>
      <c r="D8877" s="23" t="s">
        <v>245</v>
      </c>
      <c r="E8877" s="21" t="s">
        <v>27554</v>
      </c>
      <c r="F8877" s="23" t="s">
        <v>13503</v>
      </c>
      <c r="G8877" s="23" t="s">
        <v>13502</v>
      </c>
      <c r="H8877" s="21">
        <v>56696</v>
      </c>
      <c r="I8877" s="23" t="s">
        <v>54</v>
      </c>
      <c r="J8877" s="23" t="s">
        <v>27567</v>
      </c>
      <c r="K8877" s="23" t="s">
        <v>7552</v>
      </c>
      <c r="L8877" s="23" t="s">
        <v>242</v>
      </c>
      <c r="M8877" s="21">
        <v>22</v>
      </c>
      <c r="N8877" s="21">
        <v>2</v>
      </c>
      <c r="O8877" s="23" t="s">
        <v>27556</v>
      </c>
      <c r="P8877" s="23" t="s">
        <v>542</v>
      </c>
      <c r="Q8877" s="23" t="s">
        <v>543</v>
      </c>
      <c r="R8877" s="23" t="s">
        <v>543</v>
      </c>
      <c r="S8877" s="23" t="s">
        <v>27584</v>
      </c>
      <c r="T8877" s="22">
        <v>140102</v>
      </c>
      <c r="U8877" s="22">
        <v>41062</v>
      </c>
      <c r="V8877" s="21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1">
        <v>57369</v>
      </c>
      <c r="D8878" s="23" t="s">
        <v>245</v>
      </c>
      <c r="E8878" s="21" t="s">
        <v>27554</v>
      </c>
      <c r="F8878" s="23" t="s">
        <v>13506</v>
      </c>
      <c r="G8878" s="23" t="s">
        <v>13505</v>
      </c>
      <c r="H8878" s="21">
        <v>56706</v>
      </c>
      <c r="I8878" s="23" t="s">
        <v>80</v>
      </c>
      <c r="J8878" s="23" t="s">
        <v>27567</v>
      </c>
      <c r="K8878" s="23" t="s">
        <v>7552</v>
      </c>
      <c r="L8878" s="23" t="s">
        <v>242</v>
      </c>
      <c r="M8878" s="21">
        <v>22</v>
      </c>
      <c r="N8878" s="21">
        <v>2</v>
      </c>
      <c r="O8878" s="23" t="s">
        <v>27556</v>
      </c>
      <c r="P8878" s="23" t="s">
        <v>542</v>
      </c>
      <c r="Q8878" s="23" t="s">
        <v>543</v>
      </c>
      <c r="R8878" s="23" t="s">
        <v>543</v>
      </c>
      <c r="S8878" s="23" t="s">
        <v>27615</v>
      </c>
      <c r="T8878" s="22">
        <v>2279</v>
      </c>
      <c r="U8878" s="22">
        <v>668</v>
      </c>
      <c r="V8878" s="21">
        <v>2022</v>
      </c>
    </row>
    <row r="8879" spans="1:22" ht="51.7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1">
        <v>57373</v>
      </c>
      <c r="D8879" s="23" t="s">
        <v>245</v>
      </c>
      <c r="E8879" s="21" t="s">
        <v>27554</v>
      </c>
      <c r="F8879" s="23" t="s">
        <v>13512</v>
      </c>
      <c r="G8879" s="23" t="s">
        <v>13511</v>
      </c>
      <c r="H8879" s="21">
        <v>59396</v>
      </c>
      <c r="I8879" s="23" t="s">
        <v>52</v>
      </c>
      <c r="J8879" s="23" t="s">
        <v>27567</v>
      </c>
      <c r="K8879" s="23" t="s">
        <v>7552</v>
      </c>
      <c r="L8879" s="23" t="s">
        <v>242</v>
      </c>
      <c r="M8879" s="21">
        <v>22</v>
      </c>
      <c r="N8879" s="21">
        <v>2</v>
      </c>
      <c r="O8879" s="23" t="s">
        <v>27556</v>
      </c>
      <c r="P8879" s="23" t="s">
        <v>542</v>
      </c>
      <c r="Q8879" s="23" t="s">
        <v>543</v>
      </c>
      <c r="R8879" s="23" t="s">
        <v>543</v>
      </c>
      <c r="S8879" s="23" t="s">
        <v>27581</v>
      </c>
      <c r="T8879" s="22">
        <v>2479431</v>
      </c>
      <c r="U8879" s="22">
        <v>726680</v>
      </c>
      <c r="V8879" s="21">
        <v>2022</v>
      </c>
    </row>
    <row r="8880" spans="1:22" ht="64.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1">
        <v>57374</v>
      </c>
      <c r="D8880" s="23" t="s">
        <v>245</v>
      </c>
      <c r="E8880" s="21" t="s">
        <v>27554</v>
      </c>
      <c r="F8880" s="23" t="s">
        <v>13516</v>
      </c>
      <c r="G8880" s="23" t="s">
        <v>9269</v>
      </c>
      <c r="H8880" s="21">
        <v>57170</v>
      </c>
      <c r="I8880" s="23" t="s">
        <v>71</v>
      </c>
      <c r="J8880" s="23" t="s">
        <v>27558</v>
      </c>
      <c r="K8880" s="23" t="s">
        <v>27601</v>
      </c>
      <c r="L8880" s="23" t="s">
        <v>242</v>
      </c>
      <c r="M8880" s="21">
        <v>22</v>
      </c>
      <c r="N8880" s="21">
        <v>2</v>
      </c>
      <c r="O8880" s="23" t="s">
        <v>27556</v>
      </c>
      <c r="P8880" s="23" t="s">
        <v>259</v>
      </c>
      <c r="Q8880" s="23" t="s">
        <v>260</v>
      </c>
      <c r="R8880" s="23" t="s">
        <v>260</v>
      </c>
      <c r="S8880" s="23" t="s">
        <v>2931</v>
      </c>
      <c r="T8880" s="22">
        <v>1451248</v>
      </c>
      <c r="U8880" s="22">
        <v>425337</v>
      </c>
      <c r="V8880" s="21">
        <v>2022</v>
      </c>
    </row>
    <row r="8881" spans="1:22" ht="51.75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1">
        <v>57375</v>
      </c>
      <c r="D8881" s="23" t="s">
        <v>245</v>
      </c>
      <c r="E8881" s="21" t="s">
        <v>27554</v>
      </c>
      <c r="F8881" s="23" t="s">
        <v>13519</v>
      </c>
      <c r="G8881" s="23" t="s">
        <v>13518</v>
      </c>
      <c r="H8881" s="21">
        <v>63024</v>
      </c>
      <c r="I8881" s="23" t="s">
        <v>71</v>
      </c>
      <c r="J8881" s="23" t="s">
        <v>27558</v>
      </c>
      <c r="K8881" s="23" t="s">
        <v>27601</v>
      </c>
      <c r="L8881" s="23" t="s">
        <v>242</v>
      </c>
      <c r="M8881" s="21">
        <v>22</v>
      </c>
      <c r="N8881" s="21">
        <v>2</v>
      </c>
      <c r="O8881" s="23" t="s">
        <v>27556</v>
      </c>
      <c r="P8881" s="23" t="s">
        <v>259</v>
      </c>
      <c r="Q8881" s="23" t="s">
        <v>260</v>
      </c>
      <c r="R8881" s="23" t="s">
        <v>260</v>
      </c>
      <c r="S8881" s="23" t="s">
        <v>2931</v>
      </c>
      <c r="T8881" s="22">
        <v>197512</v>
      </c>
      <c r="U8881" s="22">
        <v>57887</v>
      </c>
      <c r="V8881" s="21">
        <v>2022</v>
      </c>
    </row>
    <row r="8882" spans="1:22" ht="64.5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1">
        <v>57376</v>
      </c>
      <c r="D8882" s="23" t="s">
        <v>245</v>
      </c>
      <c r="E8882" s="21" t="s">
        <v>27554</v>
      </c>
      <c r="F8882" s="23" t="s">
        <v>13521</v>
      </c>
      <c r="G8882" s="23" t="s">
        <v>6831</v>
      </c>
      <c r="H8882" s="21">
        <v>34691</v>
      </c>
      <c r="I8882" s="23" t="s">
        <v>81</v>
      </c>
      <c r="J8882" s="23" t="s">
        <v>27567</v>
      </c>
      <c r="K8882" s="23" t="s">
        <v>7552</v>
      </c>
      <c r="L8882" s="23" t="s">
        <v>242</v>
      </c>
      <c r="M8882" s="21">
        <v>22</v>
      </c>
      <c r="N8882" s="21">
        <v>2</v>
      </c>
      <c r="O8882" s="23" t="s">
        <v>27556</v>
      </c>
      <c r="P8882" s="23" t="s">
        <v>6833</v>
      </c>
      <c r="Q8882" s="23" t="s">
        <v>809</v>
      </c>
      <c r="R8882" s="23" t="s">
        <v>809</v>
      </c>
      <c r="S8882" s="23" t="s">
        <v>27614</v>
      </c>
      <c r="T8882" s="22">
        <v>215244</v>
      </c>
      <c r="U8882" s="22">
        <v>63084</v>
      </c>
      <c r="V8882" s="21">
        <v>2022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1">
        <v>57377</v>
      </c>
      <c r="D8883" s="23" t="s">
        <v>245</v>
      </c>
      <c r="E8883" s="21" t="s">
        <v>27554</v>
      </c>
      <c r="F8883" s="23" t="s">
        <v>13526</v>
      </c>
      <c r="G8883" s="23" t="s">
        <v>13525</v>
      </c>
      <c r="H8883" s="21">
        <v>56720</v>
      </c>
      <c r="I8883" s="23" t="s">
        <v>54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3" t="s">
        <v>542</v>
      </c>
      <c r="Q8883" s="23" t="s">
        <v>543</v>
      </c>
      <c r="R8883" s="23" t="s">
        <v>543</v>
      </c>
      <c r="S8883" s="23" t="s">
        <v>27584</v>
      </c>
      <c r="T8883" s="22">
        <v>147099</v>
      </c>
      <c r="U8883" s="22">
        <v>43112</v>
      </c>
      <c r="V8883" s="21">
        <v>2022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1">
        <v>57378</v>
      </c>
      <c r="D8884" s="23" t="s">
        <v>245</v>
      </c>
      <c r="E8884" s="21" t="s">
        <v>27554</v>
      </c>
      <c r="F8884" s="23" t="s">
        <v>13530</v>
      </c>
      <c r="G8884" s="23" t="s">
        <v>13529</v>
      </c>
      <c r="H8884" s="21">
        <v>56722</v>
      </c>
      <c r="I8884" s="23" t="s">
        <v>53</v>
      </c>
      <c r="J8884" s="23" t="s">
        <v>27573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3" t="s">
        <v>542</v>
      </c>
      <c r="Q8884" s="23" t="s">
        <v>543</v>
      </c>
      <c r="R8884" s="23" t="s">
        <v>543</v>
      </c>
      <c r="S8884" s="23" t="s">
        <v>27581</v>
      </c>
      <c r="T8884" s="22">
        <v>2070137</v>
      </c>
      <c r="U8884" s="22">
        <v>606723</v>
      </c>
      <c r="V8884" s="21">
        <v>2022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1">
        <v>57379</v>
      </c>
      <c r="D8885" s="23" t="s">
        <v>245</v>
      </c>
      <c r="E8885" s="21" t="s">
        <v>27554</v>
      </c>
      <c r="F8885" s="23" t="s">
        <v>13533</v>
      </c>
      <c r="G8885" s="23" t="s">
        <v>13420</v>
      </c>
      <c r="H8885" s="21">
        <v>63287</v>
      </c>
      <c r="I8885" s="23" t="s">
        <v>52</v>
      </c>
      <c r="J8885" s="23" t="s">
        <v>27567</v>
      </c>
      <c r="K8885" s="23" t="s">
        <v>7552</v>
      </c>
      <c r="L8885" s="23" t="s">
        <v>242</v>
      </c>
      <c r="M8885" s="21">
        <v>22</v>
      </c>
      <c r="N8885" s="21">
        <v>2</v>
      </c>
      <c r="O8885" s="23" t="s">
        <v>27556</v>
      </c>
      <c r="P8885" s="23" t="s">
        <v>259</v>
      </c>
      <c r="Q8885" s="23" t="s">
        <v>260</v>
      </c>
      <c r="R8885" s="23" t="s">
        <v>260</v>
      </c>
      <c r="S8885" s="23" t="s">
        <v>27633</v>
      </c>
      <c r="T8885" s="22">
        <v>382052</v>
      </c>
      <c r="U8885" s="22">
        <v>111973</v>
      </c>
      <c r="V8885" s="21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1">
        <v>57380</v>
      </c>
      <c r="D8886" s="23" t="s">
        <v>245</v>
      </c>
      <c r="E8886" s="21" t="s">
        <v>27554</v>
      </c>
      <c r="F8886" s="23" t="s">
        <v>13534</v>
      </c>
      <c r="G8886" s="23" t="s">
        <v>11263</v>
      </c>
      <c r="H8886" s="21">
        <v>15399</v>
      </c>
      <c r="I8886" s="23" t="s">
        <v>67</v>
      </c>
      <c r="J8886" s="23" t="s">
        <v>3003</v>
      </c>
      <c r="K8886" s="23" t="s">
        <v>27599</v>
      </c>
      <c r="L8886" s="23" t="s">
        <v>242</v>
      </c>
      <c r="M8886" s="21">
        <v>22</v>
      </c>
      <c r="N8886" s="21">
        <v>2</v>
      </c>
      <c r="O8886" s="23" t="s">
        <v>27556</v>
      </c>
      <c r="P8886" s="23" t="s">
        <v>259</v>
      </c>
      <c r="Q8886" s="23" t="s">
        <v>260</v>
      </c>
      <c r="R8886" s="23" t="s">
        <v>260</v>
      </c>
      <c r="S8886" s="23" t="s">
        <v>27580</v>
      </c>
      <c r="T8886" s="22">
        <v>282213</v>
      </c>
      <c r="U8886" s="22">
        <v>82712</v>
      </c>
      <c r="V8886" s="21">
        <v>2022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1">
        <v>57381</v>
      </c>
      <c r="D8887" s="23" t="s">
        <v>245</v>
      </c>
      <c r="E8887" s="21" t="s">
        <v>27554</v>
      </c>
      <c r="F8887" s="23" t="s">
        <v>13535</v>
      </c>
      <c r="G8887" s="23" t="s">
        <v>13458</v>
      </c>
      <c r="H8887" s="21">
        <v>15477</v>
      </c>
      <c r="I8887" s="23" t="s">
        <v>79</v>
      </c>
      <c r="J8887" s="23" t="s">
        <v>27560</v>
      </c>
      <c r="K8887" s="23" t="s">
        <v>27600</v>
      </c>
      <c r="L8887" s="23" t="s">
        <v>242</v>
      </c>
      <c r="M8887" s="21">
        <v>22</v>
      </c>
      <c r="N8887" s="21">
        <v>1</v>
      </c>
      <c r="O8887" s="23" t="s">
        <v>249</v>
      </c>
      <c r="P8887" s="23" t="s">
        <v>542</v>
      </c>
      <c r="Q8887" s="23" t="s">
        <v>543</v>
      </c>
      <c r="R8887" s="23" t="s">
        <v>543</v>
      </c>
      <c r="S8887" s="23" t="s">
        <v>1619</v>
      </c>
      <c r="T8887" s="22">
        <v>12702</v>
      </c>
      <c r="U8887" s="22">
        <v>3723</v>
      </c>
      <c r="V8887" s="21">
        <v>2022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1">
        <v>57382</v>
      </c>
      <c r="D8888" s="23" t="s">
        <v>245</v>
      </c>
      <c r="E8888" s="21" t="s">
        <v>27554</v>
      </c>
      <c r="F8888" s="23" t="s">
        <v>13537</v>
      </c>
      <c r="G8888" s="23" t="s">
        <v>13458</v>
      </c>
      <c r="H8888" s="21">
        <v>15477</v>
      </c>
      <c r="I8888" s="23" t="s">
        <v>79</v>
      </c>
      <c r="J8888" s="23" t="s">
        <v>27560</v>
      </c>
      <c r="K8888" s="23" t="s">
        <v>27600</v>
      </c>
      <c r="L8888" s="23" t="s">
        <v>242</v>
      </c>
      <c r="M8888" s="21">
        <v>22</v>
      </c>
      <c r="N8888" s="21">
        <v>1</v>
      </c>
      <c r="O8888" s="23" t="s">
        <v>249</v>
      </c>
      <c r="P8888" s="23" t="s">
        <v>542</v>
      </c>
      <c r="Q8888" s="23" t="s">
        <v>543</v>
      </c>
      <c r="R8888" s="23" t="s">
        <v>543</v>
      </c>
      <c r="S8888" s="23" t="s">
        <v>1619</v>
      </c>
      <c r="T8888" s="22">
        <v>19858</v>
      </c>
      <c r="U8888" s="22">
        <v>5820</v>
      </c>
      <c r="V8888" s="21">
        <v>2022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1">
        <v>57383</v>
      </c>
      <c r="D8889" s="23" t="s">
        <v>245</v>
      </c>
      <c r="E8889" s="21" t="s">
        <v>27554</v>
      </c>
      <c r="F8889" s="23" t="s">
        <v>13539</v>
      </c>
      <c r="G8889" s="23" t="s">
        <v>13458</v>
      </c>
      <c r="H8889" s="21">
        <v>15477</v>
      </c>
      <c r="I8889" s="23" t="s">
        <v>79</v>
      </c>
      <c r="J8889" s="23" t="s">
        <v>27560</v>
      </c>
      <c r="K8889" s="23" t="s">
        <v>27600</v>
      </c>
      <c r="L8889" s="23" t="s">
        <v>242</v>
      </c>
      <c r="M8889" s="21">
        <v>22</v>
      </c>
      <c r="N8889" s="21">
        <v>1</v>
      </c>
      <c r="O8889" s="23" t="s">
        <v>249</v>
      </c>
      <c r="P8889" s="23" t="s">
        <v>542</v>
      </c>
      <c r="Q8889" s="23" t="s">
        <v>543</v>
      </c>
      <c r="R8889" s="23" t="s">
        <v>543</v>
      </c>
      <c r="S8889" s="23" t="s">
        <v>1619</v>
      </c>
      <c r="T8889" s="22">
        <v>7400</v>
      </c>
      <c r="U8889" s="22">
        <v>2169</v>
      </c>
      <c r="V8889" s="21">
        <v>2022</v>
      </c>
    </row>
    <row r="8890" spans="1:22" ht="77.2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1">
        <v>57384</v>
      </c>
      <c r="D8890" s="23" t="s">
        <v>245</v>
      </c>
      <c r="E8890" s="21" t="s">
        <v>27554</v>
      </c>
      <c r="F8890" s="23" t="s">
        <v>13541</v>
      </c>
      <c r="G8890" s="23" t="s">
        <v>13458</v>
      </c>
      <c r="H8890" s="21">
        <v>15477</v>
      </c>
      <c r="I8890" s="23" t="s">
        <v>79</v>
      </c>
      <c r="J8890" s="23" t="s">
        <v>27560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3" t="s">
        <v>542</v>
      </c>
      <c r="Q8890" s="23" t="s">
        <v>543</v>
      </c>
      <c r="R8890" s="23" t="s">
        <v>543</v>
      </c>
      <c r="S8890" s="23" t="s">
        <v>1619</v>
      </c>
      <c r="T8890" s="22">
        <v>10743</v>
      </c>
      <c r="U8890" s="22">
        <v>3149</v>
      </c>
      <c r="V8890" s="21">
        <v>2022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1">
        <v>57385</v>
      </c>
      <c r="D8891" s="23" t="s">
        <v>245</v>
      </c>
      <c r="E8891" s="21" t="s">
        <v>27554</v>
      </c>
      <c r="F8891" s="23" t="s">
        <v>13543</v>
      </c>
      <c r="G8891" s="23" t="s">
        <v>2719</v>
      </c>
      <c r="H8891" s="21">
        <v>13781</v>
      </c>
      <c r="I8891" s="23" t="s">
        <v>71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3" t="s">
        <v>259</v>
      </c>
      <c r="Q8891" s="23" t="s">
        <v>260</v>
      </c>
      <c r="R8891" s="23" t="s">
        <v>260</v>
      </c>
      <c r="S8891" s="23" t="s">
        <v>2931</v>
      </c>
      <c r="T8891" s="22">
        <v>413343</v>
      </c>
      <c r="U8891" s="22">
        <v>121144</v>
      </c>
      <c r="V8891" s="21">
        <v>2022</v>
      </c>
    </row>
    <row r="8892" spans="1:22" ht="51.7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1">
        <v>57386</v>
      </c>
      <c r="D8892" s="23" t="s">
        <v>245</v>
      </c>
      <c r="E8892" s="21" t="s">
        <v>27554</v>
      </c>
      <c r="F8892" s="23" t="s">
        <v>13546</v>
      </c>
      <c r="G8892" s="23" t="s">
        <v>13545</v>
      </c>
      <c r="H8892" s="21">
        <v>56715</v>
      </c>
      <c r="I8892" s="23" t="s">
        <v>71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2</v>
      </c>
      <c r="O8892" s="23" t="s">
        <v>27556</v>
      </c>
      <c r="P8892" s="23" t="s">
        <v>259</v>
      </c>
      <c r="Q8892" s="23" t="s">
        <v>260</v>
      </c>
      <c r="R8892" s="23" t="s">
        <v>260</v>
      </c>
      <c r="S8892" s="23" t="s">
        <v>2931</v>
      </c>
      <c r="T8892" s="22">
        <v>307725</v>
      </c>
      <c r="U8892" s="22">
        <v>90189</v>
      </c>
      <c r="V8892" s="21">
        <v>2022</v>
      </c>
    </row>
    <row r="8893" spans="1:22" ht="39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1">
        <v>57387</v>
      </c>
      <c r="D8893" s="23" t="s">
        <v>245</v>
      </c>
      <c r="E8893" s="21" t="s">
        <v>27554</v>
      </c>
      <c r="F8893" s="23" t="s">
        <v>13548</v>
      </c>
      <c r="G8893" s="23" t="s">
        <v>13548</v>
      </c>
      <c r="H8893" s="21">
        <v>56727</v>
      </c>
      <c r="I8893" s="23" t="s">
        <v>76</v>
      </c>
      <c r="J8893" s="23" t="s">
        <v>27558</v>
      </c>
      <c r="K8893" s="23" t="s">
        <v>27601</v>
      </c>
      <c r="L8893" s="23" t="s">
        <v>242</v>
      </c>
      <c r="M8893" s="21">
        <v>22</v>
      </c>
      <c r="N8893" s="21">
        <v>2</v>
      </c>
      <c r="O8893" s="23" t="s">
        <v>27556</v>
      </c>
      <c r="P8893" s="23" t="s">
        <v>259</v>
      </c>
      <c r="Q8893" s="23" t="s">
        <v>260</v>
      </c>
      <c r="R8893" s="23" t="s">
        <v>260</v>
      </c>
      <c r="S8893" s="23" t="s">
        <v>2931</v>
      </c>
      <c r="T8893" s="22">
        <v>725238</v>
      </c>
      <c r="U8893" s="22">
        <v>212555</v>
      </c>
      <c r="V8893" s="21">
        <v>2022</v>
      </c>
    </row>
    <row r="8894" spans="1:22" ht="51.7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1">
        <v>57390</v>
      </c>
      <c r="D8894" s="23" t="s">
        <v>245</v>
      </c>
      <c r="E8894" s="21" t="s">
        <v>27554</v>
      </c>
      <c r="F8894" s="23" t="s">
        <v>27996</v>
      </c>
      <c r="G8894" s="23" t="s">
        <v>27997</v>
      </c>
      <c r="H8894" s="21">
        <v>56732</v>
      </c>
      <c r="I8894" s="23" t="s">
        <v>86</v>
      </c>
      <c r="J8894" s="23" t="s">
        <v>27560</v>
      </c>
      <c r="K8894" s="23" t="s">
        <v>27600</v>
      </c>
      <c r="L8894" s="23" t="s">
        <v>242</v>
      </c>
      <c r="M8894" s="21">
        <v>22</v>
      </c>
      <c r="N8894" s="21">
        <v>2</v>
      </c>
      <c r="O8894" s="23" t="s">
        <v>27556</v>
      </c>
      <c r="P8894" s="23" t="s">
        <v>542</v>
      </c>
      <c r="Q8894" s="23" t="s">
        <v>543</v>
      </c>
      <c r="R8894" s="23" t="s">
        <v>543</v>
      </c>
      <c r="S8894" s="23" t="s">
        <v>1619</v>
      </c>
      <c r="T8894" s="22">
        <v>3822</v>
      </c>
      <c r="U8894" s="22">
        <v>1120</v>
      </c>
      <c r="V8894" s="21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1">
        <v>57392</v>
      </c>
      <c r="D8895" s="23" t="s">
        <v>245</v>
      </c>
      <c r="E8895" s="21" t="s">
        <v>27554</v>
      </c>
      <c r="F8895" s="23" t="s">
        <v>13551</v>
      </c>
      <c r="G8895" s="23" t="s">
        <v>506</v>
      </c>
      <c r="H8895" s="21">
        <v>24211</v>
      </c>
      <c r="I8895" s="23" t="s">
        <v>52</v>
      </c>
      <c r="J8895" s="23" t="s">
        <v>27567</v>
      </c>
      <c r="K8895" s="23" t="s">
        <v>7552</v>
      </c>
      <c r="L8895" s="23" t="s">
        <v>242</v>
      </c>
      <c r="M8895" s="21">
        <v>22</v>
      </c>
      <c r="N8895" s="21">
        <v>1</v>
      </c>
      <c r="O8895" s="23" t="s">
        <v>249</v>
      </c>
      <c r="P8895" s="23" t="s">
        <v>542</v>
      </c>
      <c r="Q8895" s="23" t="s">
        <v>543</v>
      </c>
      <c r="R8895" s="23" t="s">
        <v>543</v>
      </c>
      <c r="S8895" s="23" t="s">
        <v>27591</v>
      </c>
      <c r="T8895" s="22">
        <v>1090</v>
      </c>
      <c r="U8895" s="22">
        <v>320</v>
      </c>
      <c r="V8895" s="21">
        <v>2022</v>
      </c>
    </row>
    <row r="8896" spans="1:22" ht="39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1">
        <v>57393</v>
      </c>
      <c r="D8896" s="23" t="s">
        <v>245</v>
      </c>
      <c r="E8896" s="21" t="s">
        <v>27554</v>
      </c>
      <c r="F8896" s="23" t="s">
        <v>13554</v>
      </c>
      <c r="G8896" s="23" t="s">
        <v>27998</v>
      </c>
      <c r="H8896" s="21">
        <v>56718</v>
      </c>
      <c r="I8896" s="23" t="s">
        <v>61</v>
      </c>
      <c r="J8896" s="23" t="s">
        <v>27567</v>
      </c>
      <c r="K8896" s="23" t="s">
        <v>7552</v>
      </c>
      <c r="L8896" s="23" t="s">
        <v>242</v>
      </c>
      <c r="M8896" s="21">
        <v>22</v>
      </c>
      <c r="N8896" s="21">
        <v>2</v>
      </c>
      <c r="O8896" s="23" t="s">
        <v>27556</v>
      </c>
      <c r="P8896" s="23" t="s">
        <v>241</v>
      </c>
      <c r="Q8896" s="23" t="s">
        <v>721</v>
      </c>
      <c r="R8896" s="23" t="s">
        <v>27571</v>
      </c>
      <c r="S8896" s="23" t="s">
        <v>27605</v>
      </c>
      <c r="T8896" s="22">
        <v>100593</v>
      </c>
      <c r="U8896" s="22">
        <v>9307</v>
      </c>
      <c r="V8896" s="21">
        <v>2022</v>
      </c>
    </row>
    <row r="8897" spans="1:22" ht="51.7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1">
        <v>57394</v>
      </c>
      <c r="D8897" s="23" t="s">
        <v>245</v>
      </c>
      <c r="E8897" s="21" t="s">
        <v>27554</v>
      </c>
      <c r="F8897" s="23" t="s">
        <v>13556</v>
      </c>
      <c r="G8897" s="23" t="s">
        <v>13555</v>
      </c>
      <c r="H8897" s="21">
        <v>56723</v>
      </c>
      <c r="I8897" s="23" t="s">
        <v>53</v>
      </c>
      <c r="J8897" s="23" t="s">
        <v>27573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3" t="s">
        <v>273</v>
      </c>
      <c r="Q8897" s="23" t="s">
        <v>543</v>
      </c>
      <c r="R8897" s="23" t="s">
        <v>543</v>
      </c>
      <c r="S8897" s="23" t="s">
        <v>27581</v>
      </c>
      <c r="T8897" s="22">
        <v>2093967</v>
      </c>
      <c r="U8897" s="22">
        <v>613707</v>
      </c>
      <c r="V8897" s="21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1">
        <v>57396</v>
      </c>
      <c r="D8898" s="23" t="s">
        <v>245</v>
      </c>
      <c r="E8898" s="21" t="s">
        <v>27554</v>
      </c>
      <c r="F8898" s="23" t="s">
        <v>13559</v>
      </c>
      <c r="G8898" s="23" t="s">
        <v>13518</v>
      </c>
      <c r="H8898" s="21">
        <v>63024</v>
      </c>
      <c r="I8898" s="23" t="s">
        <v>71</v>
      </c>
      <c r="J8898" s="23" t="s">
        <v>27558</v>
      </c>
      <c r="K8898" s="23" t="s">
        <v>27601</v>
      </c>
      <c r="L8898" s="23" t="s">
        <v>242</v>
      </c>
      <c r="M8898" s="21">
        <v>22</v>
      </c>
      <c r="N8898" s="21">
        <v>2</v>
      </c>
      <c r="O8898" s="23" t="s">
        <v>27556</v>
      </c>
      <c r="P8898" s="23" t="s">
        <v>259</v>
      </c>
      <c r="Q8898" s="23" t="s">
        <v>260</v>
      </c>
      <c r="R8898" s="23" t="s">
        <v>260</v>
      </c>
      <c r="S8898" s="23" t="s">
        <v>2931</v>
      </c>
      <c r="T8898" s="22">
        <v>184227</v>
      </c>
      <c r="U8898" s="22">
        <v>53994</v>
      </c>
      <c r="V8898" s="21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1">
        <v>57397</v>
      </c>
      <c r="D8899" s="23" t="s">
        <v>245</v>
      </c>
      <c r="E8899" s="21" t="s">
        <v>27554</v>
      </c>
      <c r="F8899" s="23" t="s">
        <v>13562</v>
      </c>
      <c r="G8899" s="23" t="s">
        <v>13561</v>
      </c>
      <c r="H8899" s="21">
        <v>56728</v>
      </c>
      <c r="I8899" s="23" t="s">
        <v>79</v>
      </c>
      <c r="J8899" s="23" t="s">
        <v>27560</v>
      </c>
      <c r="K8899" s="23" t="s">
        <v>27600</v>
      </c>
      <c r="L8899" s="23" t="s">
        <v>242</v>
      </c>
      <c r="M8899" s="21">
        <v>22</v>
      </c>
      <c r="N8899" s="21">
        <v>2</v>
      </c>
      <c r="O8899" s="23" t="s">
        <v>27556</v>
      </c>
      <c r="P8899" s="23" t="s">
        <v>542</v>
      </c>
      <c r="Q8899" s="23" t="s">
        <v>543</v>
      </c>
      <c r="R8899" s="23" t="s">
        <v>543</v>
      </c>
      <c r="S8899" s="23" t="s">
        <v>1619</v>
      </c>
      <c r="T8899" s="22">
        <v>11633</v>
      </c>
      <c r="U8899" s="22">
        <v>3409</v>
      </c>
      <c r="V8899" s="21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1">
        <v>57399</v>
      </c>
      <c r="D8900" s="23" t="s">
        <v>245</v>
      </c>
      <c r="E8900" s="21" t="s">
        <v>27554</v>
      </c>
      <c r="F8900" s="23" t="s">
        <v>13563</v>
      </c>
      <c r="G8900" s="23" t="s">
        <v>6213</v>
      </c>
      <c r="H8900" s="21">
        <v>40577</v>
      </c>
      <c r="I8900" s="23" t="s">
        <v>65</v>
      </c>
      <c r="J8900" s="23" t="s">
        <v>27572</v>
      </c>
      <c r="K8900" s="23" t="s">
        <v>27602</v>
      </c>
      <c r="L8900" s="23" t="s">
        <v>242</v>
      </c>
      <c r="M8900" s="21">
        <v>22</v>
      </c>
      <c r="N8900" s="21">
        <v>1</v>
      </c>
      <c r="O8900" s="23" t="s">
        <v>249</v>
      </c>
      <c r="P8900" s="23" t="s">
        <v>267</v>
      </c>
      <c r="Q8900" s="23" t="s">
        <v>268</v>
      </c>
      <c r="R8900" s="23" t="s">
        <v>27579</v>
      </c>
      <c r="S8900" s="23" t="s">
        <v>2931</v>
      </c>
      <c r="T8900" s="22">
        <v>1619559</v>
      </c>
      <c r="U8900" s="22">
        <v>474666</v>
      </c>
      <c r="V8900" s="21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1">
        <v>57400</v>
      </c>
      <c r="D8901" s="23" t="s">
        <v>245</v>
      </c>
      <c r="E8901" s="21" t="s">
        <v>27554</v>
      </c>
      <c r="F8901" s="23" t="s">
        <v>13564</v>
      </c>
      <c r="G8901" s="23" t="s">
        <v>6213</v>
      </c>
      <c r="H8901" s="21">
        <v>40577</v>
      </c>
      <c r="I8901" s="23" t="s">
        <v>65</v>
      </c>
      <c r="J8901" s="23" t="s">
        <v>27572</v>
      </c>
      <c r="K8901" s="23" t="s">
        <v>27602</v>
      </c>
      <c r="L8901" s="23" t="s">
        <v>242</v>
      </c>
      <c r="M8901" s="21">
        <v>22</v>
      </c>
      <c r="N8901" s="21">
        <v>1</v>
      </c>
      <c r="O8901" s="23" t="s">
        <v>249</v>
      </c>
      <c r="P8901" s="23" t="s">
        <v>267</v>
      </c>
      <c r="Q8901" s="23" t="s">
        <v>268</v>
      </c>
      <c r="R8901" s="23" t="s">
        <v>27579</v>
      </c>
      <c r="S8901" s="23" t="s">
        <v>2931</v>
      </c>
      <c r="T8901" s="22">
        <v>1451338</v>
      </c>
      <c r="U8901" s="22">
        <v>425363</v>
      </c>
      <c r="V8901" s="21">
        <v>2022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1">
        <v>57401</v>
      </c>
      <c r="D8902" s="23" t="s">
        <v>245</v>
      </c>
      <c r="E8902" s="21" t="s">
        <v>27554</v>
      </c>
      <c r="F8902" s="23" t="s">
        <v>13566</v>
      </c>
      <c r="G8902" s="23" t="s">
        <v>6213</v>
      </c>
      <c r="H8902" s="21">
        <v>40577</v>
      </c>
      <c r="I8902" s="23" t="s">
        <v>97</v>
      </c>
      <c r="J8902" s="23" t="s">
        <v>27562</v>
      </c>
      <c r="K8902" s="23" t="s">
        <v>27600</v>
      </c>
      <c r="L8902" s="23" t="s">
        <v>242</v>
      </c>
      <c r="M8902" s="21">
        <v>22</v>
      </c>
      <c r="N8902" s="21">
        <v>1</v>
      </c>
      <c r="O8902" s="23" t="s">
        <v>249</v>
      </c>
      <c r="P8902" s="23" t="s">
        <v>267</v>
      </c>
      <c r="Q8902" s="23" t="s">
        <v>268</v>
      </c>
      <c r="R8902" s="23" t="s">
        <v>27579</v>
      </c>
      <c r="S8902" s="23" t="s">
        <v>1619</v>
      </c>
      <c r="T8902" s="22">
        <v>726122</v>
      </c>
      <c r="U8902" s="22">
        <v>212814</v>
      </c>
      <c r="V8902" s="21">
        <v>2022</v>
      </c>
    </row>
    <row r="8903" spans="1:22" ht="51.7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1">
        <v>57402</v>
      </c>
      <c r="D8903" s="23" t="s">
        <v>245</v>
      </c>
      <c r="E8903" s="21" t="s">
        <v>27554</v>
      </c>
      <c r="F8903" s="23" t="s">
        <v>13569</v>
      </c>
      <c r="G8903" s="23" t="s">
        <v>27988</v>
      </c>
      <c r="H8903" s="21">
        <v>65411</v>
      </c>
      <c r="I8903" s="23" t="s">
        <v>75</v>
      </c>
      <c r="J8903" s="23" t="s">
        <v>27562</v>
      </c>
      <c r="K8903" s="23" t="s">
        <v>27602</v>
      </c>
      <c r="L8903" s="23" t="s">
        <v>242</v>
      </c>
      <c r="M8903" s="21">
        <v>22</v>
      </c>
      <c r="N8903" s="21">
        <v>2</v>
      </c>
      <c r="O8903" s="23" t="s">
        <v>27556</v>
      </c>
      <c r="P8903" s="23" t="s">
        <v>542</v>
      </c>
      <c r="Q8903" s="23" t="s">
        <v>543</v>
      </c>
      <c r="R8903" s="23" t="s">
        <v>543</v>
      </c>
      <c r="S8903" s="23" t="s">
        <v>27586</v>
      </c>
      <c r="T8903" s="22">
        <v>4952</v>
      </c>
      <c r="U8903" s="22">
        <v>1451</v>
      </c>
      <c r="V8903" s="21">
        <v>2022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1">
        <v>57403</v>
      </c>
      <c r="D8904" s="23" t="s">
        <v>245</v>
      </c>
      <c r="E8904" s="21" t="s">
        <v>27554</v>
      </c>
      <c r="F8904" s="23" t="s">
        <v>13571</v>
      </c>
      <c r="G8904" s="23" t="s">
        <v>6224</v>
      </c>
      <c r="H8904" s="21">
        <v>54842</v>
      </c>
      <c r="I8904" s="23" t="s">
        <v>52</v>
      </c>
      <c r="J8904" s="23" t="s">
        <v>27567</v>
      </c>
      <c r="K8904" s="23" t="s">
        <v>7552</v>
      </c>
      <c r="L8904" s="23" t="s">
        <v>242</v>
      </c>
      <c r="M8904" s="21">
        <v>22</v>
      </c>
      <c r="N8904" s="21">
        <v>2</v>
      </c>
      <c r="O8904" s="23" t="s">
        <v>27556</v>
      </c>
      <c r="P8904" s="23" t="s">
        <v>241</v>
      </c>
      <c r="Q8904" s="23" t="s">
        <v>510</v>
      </c>
      <c r="R8904" s="23" t="s">
        <v>27575</v>
      </c>
      <c r="S8904" s="23" t="s">
        <v>27633</v>
      </c>
      <c r="T8904" s="22">
        <v>210775</v>
      </c>
      <c r="U8904" s="22">
        <v>18605</v>
      </c>
      <c r="V8904" s="21">
        <v>2022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1">
        <v>57404</v>
      </c>
      <c r="D8905" s="23" t="s">
        <v>245</v>
      </c>
      <c r="E8905" s="21" t="s">
        <v>27554</v>
      </c>
      <c r="F8905" s="23" t="s">
        <v>13573</v>
      </c>
      <c r="G8905" s="23" t="s">
        <v>6224</v>
      </c>
      <c r="H8905" s="21">
        <v>54842</v>
      </c>
      <c r="I8905" s="23" t="s">
        <v>82</v>
      </c>
      <c r="J8905" s="23" t="s">
        <v>27560</v>
      </c>
      <c r="K8905" s="23" t="s">
        <v>27599</v>
      </c>
      <c r="L8905" s="23" t="s">
        <v>242</v>
      </c>
      <c r="M8905" s="21">
        <v>22</v>
      </c>
      <c r="N8905" s="21">
        <v>2</v>
      </c>
      <c r="O8905" s="23" t="s">
        <v>27556</v>
      </c>
      <c r="P8905" s="23" t="s">
        <v>241</v>
      </c>
      <c r="Q8905" s="23" t="s">
        <v>510</v>
      </c>
      <c r="R8905" s="23" t="s">
        <v>27575</v>
      </c>
      <c r="S8905" s="23" t="s">
        <v>27583</v>
      </c>
      <c r="T8905" s="22">
        <v>282577</v>
      </c>
      <c r="U8905" s="22">
        <v>26603</v>
      </c>
      <c r="V8905" s="21">
        <v>2022</v>
      </c>
    </row>
    <row r="8906" spans="1:22" ht="51.75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1">
        <v>57405</v>
      </c>
      <c r="D8906" s="23" t="s">
        <v>245</v>
      </c>
      <c r="E8906" s="21" t="s">
        <v>27554</v>
      </c>
      <c r="F8906" s="23" t="s">
        <v>13575</v>
      </c>
      <c r="G8906" s="23" t="s">
        <v>6224</v>
      </c>
      <c r="H8906" s="21">
        <v>54842</v>
      </c>
      <c r="I8906" s="23" t="s">
        <v>70</v>
      </c>
      <c r="J8906" s="23" t="s">
        <v>27557</v>
      </c>
      <c r="K8906" s="23" t="s">
        <v>27600</v>
      </c>
      <c r="L8906" s="23" t="s">
        <v>242</v>
      </c>
      <c r="M8906" s="21">
        <v>22</v>
      </c>
      <c r="N8906" s="21">
        <v>2</v>
      </c>
      <c r="O8906" s="23" t="s">
        <v>27556</v>
      </c>
      <c r="P8906" s="23" t="s">
        <v>241</v>
      </c>
      <c r="Q8906" s="23" t="s">
        <v>510</v>
      </c>
      <c r="R8906" s="23" t="s">
        <v>27575</v>
      </c>
      <c r="S8906" s="23" t="s">
        <v>2931</v>
      </c>
      <c r="T8906" s="22">
        <v>241078</v>
      </c>
      <c r="U8906" s="22">
        <v>21772</v>
      </c>
      <c r="V8906" s="21">
        <v>2022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1">
        <v>57406</v>
      </c>
      <c r="D8907" s="23" t="s">
        <v>245</v>
      </c>
      <c r="E8907" s="21" t="s">
        <v>27554</v>
      </c>
      <c r="F8907" s="23" t="s">
        <v>13577</v>
      </c>
      <c r="G8907" s="23" t="s">
        <v>6224</v>
      </c>
      <c r="H8907" s="21">
        <v>54842</v>
      </c>
      <c r="I8907" s="23" t="s">
        <v>62</v>
      </c>
      <c r="J8907" s="23" t="s">
        <v>27557</v>
      </c>
      <c r="K8907" s="23" t="s">
        <v>27600</v>
      </c>
      <c r="L8907" s="23" t="s">
        <v>242</v>
      </c>
      <c r="M8907" s="21">
        <v>22</v>
      </c>
      <c r="N8907" s="21">
        <v>2</v>
      </c>
      <c r="O8907" s="23" t="s">
        <v>27556</v>
      </c>
      <c r="P8907" s="23" t="s">
        <v>241</v>
      </c>
      <c r="Q8907" s="23" t="s">
        <v>510</v>
      </c>
      <c r="R8907" s="23" t="s">
        <v>27575</v>
      </c>
      <c r="S8907" s="23" t="s">
        <v>1619</v>
      </c>
      <c r="T8907" s="22">
        <v>227430</v>
      </c>
      <c r="U8907" s="22">
        <v>20523</v>
      </c>
      <c r="V8907" s="21">
        <v>2022</v>
      </c>
    </row>
    <row r="8908" spans="1:22" ht="51.75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1">
        <v>57408</v>
      </c>
      <c r="D8908" s="23" t="s">
        <v>245</v>
      </c>
      <c r="E8908" s="21" t="s">
        <v>27554</v>
      </c>
      <c r="F8908" s="23" t="s">
        <v>13578</v>
      </c>
      <c r="G8908" s="23" t="s">
        <v>6224</v>
      </c>
      <c r="H8908" s="21">
        <v>54842</v>
      </c>
      <c r="I8908" s="23" t="s">
        <v>73</v>
      </c>
      <c r="J8908" s="23" t="s">
        <v>27572</v>
      </c>
      <c r="K8908" s="23" t="s">
        <v>27602</v>
      </c>
      <c r="L8908" s="23" t="s">
        <v>242</v>
      </c>
      <c r="M8908" s="21">
        <v>22</v>
      </c>
      <c r="N8908" s="21">
        <v>2</v>
      </c>
      <c r="O8908" s="23" t="s">
        <v>27556</v>
      </c>
      <c r="P8908" s="23" t="s">
        <v>241</v>
      </c>
      <c r="Q8908" s="23" t="s">
        <v>510</v>
      </c>
      <c r="R8908" s="23" t="s">
        <v>27575</v>
      </c>
      <c r="S8908" s="23" t="s">
        <v>10045</v>
      </c>
      <c r="T8908" s="22">
        <v>98812</v>
      </c>
      <c r="U8908" s="22">
        <v>9321</v>
      </c>
      <c r="V8908" s="21">
        <v>2022</v>
      </c>
    </row>
    <row r="8909" spans="1:22" ht="51.75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1">
        <v>57409</v>
      </c>
      <c r="D8909" s="23" t="s">
        <v>245</v>
      </c>
      <c r="E8909" s="21" t="s">
        <v>27554</v>
      </c>
      <c r="F8909" s="23" t="s">
        <v>13579</v>
      </c>
      <c r="G8909" s="23" t="s">
        <v>6224</v>
      </c>
      <c r="H8909" s="21">
        <v>54842</v>
      </c>
      <c r="I8909" s="23" t="s">
        <v>90</v>
      </c>
      <c r="J8909" s="23" t="s">
        <v>27572</v>
      </c>
      <c r="K8909" s="23" t="s">
        <v>27602</v>
      </c>
      <c r="L8909" s="23" t="s">
        <v>242</v>
      </c>
      <c r="M8909" s="21">
        <v>22</v>
      </c>
      <c r="N8909" s="21">
        <v>2</v>
      </c>
      <c r="O8909" s="23" t="s">
        <v>27556</v>
      </c>
      <c r="P8909" s="23" t="s">
        <v>241</v>
      </c>
      <c r="Q8909" s="23" t="s">
        <v>510</v>
      </c>
      <c r="R8909" s="23" t="s">
        <v>27575</v>
      </c>
      <c r="S8909" s="23" t="s">
        <v>8358</v>
      </c>
      <c r="T8909" s="22">
        <v>379947</v>
      </c>
      <c r="U8909" s="22">
        <v>35985</v>
      </c>
      <c r="V8909" s="21">
        <v>2022</v>
      </c>
    </row>
    <row r="8910" spans="1:22" ht="51.75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1">
        <v>57410</v>
      </c>
      <c r="D8910" s="23" t="s">
        <v>245</v>
      </c>
      <c r="E8910" s="21" t="s">
        <v>27554</v>
      </c>
      <c r="F8910" s="23" t="s">
        <v>13580</v>
      </c>
      <c r="G8910" s="23" t="s">
        <v>6224</v>
      </c>
      <c r="H8910" s="21">
        <v>54842</v>
      </c>
      <c r="I8910" s="23" t="s">
        <v>83</v>
      </c>
      <c r="J8910" s="23" t="s">
        <v>27557</v>
      </c>
      <c r="K8910" s="23" t="s">
        <v>27600</v>
      </c>
      <c r="L8910" s="23" t="s">
        <v>242</v>
      </c>
      <c r="M8910" s="21">
        <v>22</v>
      </c>
      <c r="N8910" s="21">
        <v>2</v>
      </c>
      <c r="O8910" s="23" t="s">
        <v>27556</v>
      </c>
      <c r="P8910" s="23" t="s">
        <v>241</v>
      </c>
      <c r="Q8910" s="23" t="s">
        <v>510</v>
      </c>
      <c r="R8910" s="23" t="s">
        <v>27575</v>
      </c>
      <c r="S8910" s="23" t="s">
        <v>1619</v>
      </c>
      <c r="T8910" s="22">
        <v>237680</v>
      </c>
      <c r="U8910" s="22">
        <v>19447</v>
      </c>
      <c r="V8910" s="21">
        <v>2022</v>
      </c>
    </row>
    <row r="8911" spans="1:22" ht="51.75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1">
        <v>57411</v>
      </c>
      <c r="D8911" s="23" t="s">
        <v>245</v>
      </c>
      <c r="E8911" s="21" t="s">
        <v>27554</v>
      </c>
      <c r="F8911" s="23" t="s">
        <v>12637</v>
      </c>
      <c r="G8911" s="23" t="s">
        <v>6224</v>
      </c>
      <c r="H8911" s="21">
        <v>54842</v>
      </c>
      <c r="I8911" s="23" t="s">
        <v>83</v>
      </c>
      <c r="J8911" s="23" t="s">
        <v>27557</v>
      </c>
      <c r="K8911" s="23" t="s">
        <v>27600</v>
      </c>
      <c r="L8911" s="23" t="s">
        <v>242</v>
      </c>
      <c r="M8911" s="21">
        <v>22</v>
      </c>
      <c r="N8911" s="21">
        <v>2</v>
      </c>
      <c r="O8911" s="23" t="s">
        <v>27556</v>
      </c>
      <c r="P8911" s="23" t="s">
        <v>241</v>
      </c>
      <c r="Q8911" s="23" t="s">
        <v>510</v>
      </c>
      <c r="R8911" s="23" t="s">
        <v>27575</v>
      </c>
      <c r="S8911" s="23" t="s">
        <v>1619</v>
      </c>
      <c r="T8911" s="22">
        <v>318549</v>
      </c>
      <c r="U8911" s="22">
        <v>26701</v>
      </c>
      <c r="V8911" s="21">
        <v>2022</v>
      </c>
    </row>
    <row r="8912" spans="1:22" ht="51.7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1">
        <v>57412</v>
      </c>
      <c r="D8912" s="23" t="s">
        <v>245</v>
      </c>
      <c r="E8912" s="21" t="s">
        <v>27554</v>
      </c>
      <c r="F8912" s="23" t="s">
        <v>13584</v>
      </c>
      <c r="G8912" s="23" t="s">
        <v>13583</v>
      </c>
      <c r="H8912" s="21">
        <v>56741</v>
      </c>
      <c r="I8912" s="23" t="s">
        <v>86</v>
      </c>
      <c r="J8912" s="23" t="s">
        <v>27560</v>
      </c>
      <c r="K8912" s="23" t="s">
        <v>27600</v>
      </c>
      <c r="L8912" s="23" t="s">
        <v>242</v>
      </c>
      <c r="M8912" s="21">
        <v>311</v>
      </c>
      <c r="N8912" s="21">
        <v>6</v>
      </c>
      <c r="O8912" s="23" t="s">
        <v>27570</v>
      </c>
      <c r="P8912" s="23" t="s">
        <v>542</v>
      </c>
      <c r="Q8912" s="23" t="s">
        <v>543</v>
      </c>
      <c r="R8912" s="23" t="s">
        <v>543</v>
      </c>
      <c r="S8912" s="23" t="s">
        <v>1619</v>
      </c>
      <c r="T8912" s="22">
        <v>13686</v>
      </c>
      <c r="U8912" s="22">
        <v>4011</v>
      </c>
      <c r="V8912" s="21">
        <v>2022</v>
      </c>
    </row>
    <row r="8913" spans="1:22" ht="51.7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1">
        <v>57414</v>
      </c>
      <c r="D8913" s="23" t="s">
        <v>245</v>
      </c>
      <c r="E8913" s="21" t="s">
        <v>27554</v>
      </c>
      <c r="F8913" s="23" t="s">
        <v>13586</v>
      </c>
      <c r="G8913" s="23" t="s">
        <v>13585</v>
      </c>
      <c r="H8913" s="21">
        <v>56742</v>
      </c>
      <c r="I8913" s="23" t="s">
        <v>67</v>
      </c>
      <c r="J8913" s="23" t="s">
        <v>3003</v>
      </c>
      <c r="K8913" s="23" t="s">
        <v>27599</v>
      </c>
      <c r="L8913" s="23" t="s">
        <v>242</v>
      </c>
      <c r="M8913" s="21">
        <v>22</v>
      </c>
      <c r="N8913" s="21">
        <v>2</v>
      </c>
      <c r="O8913" s="23" t="s">
        <v>27556</v>
      </c>
      <c r="P8913" s="23" t="s">
        <v>259</v>
      </c>
      <c r="Q8913" s="23" t="s">
        <v>260</v>
      </c>
      <c r="R8913" s="23" t="s">
        <v>260</v>
      </c>
      <c r="S8913" s="23" t="s">
        <v>27580</v>
      </c>
      <c r="T8913" s="22">
        <v>16105</v>
      </c>
      <c r="U8913" s="22">
        <v>4720</v>
      </c>
      <c r="V8913" s="21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1">
        <v>57415</v>
      </c>
      <c r="D8914" s="23" t="s">
        <v>245</v>
      </c>
      <c r="E8914" s="21" t="s">
        <v>27554</v>
      </c>
      <c r="F8914" s="23" t="s">
        <v>13588</v>
      </c>
      <c r="G8914" s="23" t="s">
        <v>13587</v>
      </c>
      <c r="H8914" s="21">
        <v>62077</v>
      </c>
      <c r="I8914" s="23" t="s">
        <v>91</v>
      </c>
      <c r="J8914" s="23" t="s">
        <v>27565</v>
      </c>
      <c r="K8914" s="23" t="s">
        <v>27603</v>
      </c>
      <c r="L8914" s="23" t="s">
        <v>242</v>
      </c>
      <c r="M8914" s="21">
        <v>22</v>
      </c>
      <c r="N8914" s="21">
        <v>2</v>
      </c>
      <c r="O8914" s="23" t="s">
        <v>27556</v>
      </c>
      <c r="P8914" s="23" t="s">
        <v>259</v>
      </c>
      <c r="Q8914" s="23" t="s">
        <v>260</v>
      </c>
      <c r="R8914" s="23" t="s">
        <v>260</v>
      </c>
      <c r="S8914" s="23" t="s">
        <v>27589</v>
      </c>
      <c r="T8914" s="22">
        <v>1915095</v>
      </c>
      <c r="U8914" s="22">
        <v>561282</v>
      </c>
      <c r="V8914" s="21">
        <v>2022</v>
      </c>
    </row>
    <row r="8915" spans="1:22" ht="77.2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1">
        <v>57417</v>
      </c>
      <c r="D8915" s="23" t="s">
        <v>245</v>
      </c>
      <c r="E8915" s="21" t="s">
        <v>27554</v>
      </c>
      <c r="F8915" s="23" t="s">
        <v>13589</v>
      </c>
      <c r="G8915" s="23" t="s">
        <v>11763</v>
      </c>
      <c r="H8915" s="21">
        <v>60025</v>
      </c>
      <c r="I8915" s="23" t="s">
        <v>60</v>
      </c>
      <c r="J8915" s="23" t="s">
        <v>27558</v>
      </c>
      <c r="K8915" s="23" t="s">
        <v>27601</v>
      </c>
      <c r="L8915" s="23" t="s">
        <v>242</v>
      </c>
      <c r="M8915" s="21">
        <v>22</v>
      </c>
      <c r="N8915" s="21">
        <v>2</v>
      </c>
      <c r="O8915" s="23" t="s">
        <v>27556</v>
      </c>
      <c r="P8915" s="23" t="s">
        <v>259</v>
      </c>
      <c r="Q8915" s="23" t="s">
        <v>260</v>
      </c>
      <c r="R8915" s="23" t="s">
        <v>260</v>
      </c>
      <c r="S8915" s="23" t="s">
        <v>2931</v>
      </c>
      <c r="T8915" s="22">
        <v>531753</v>
      </c>
      <c r="U8915" s="22">
        <v>155848</v>
      </c>
      <c r="V8915" s="21">
        <v>2022</v>
      </c>
    </row>
    <row r="8916" spans="1:22" ht="39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1">
        <v>57421</v>
      </c>
      <c r="D8916" s="23" t="s">
        <v>245</v>
      </c>
      <c r="E8916" s="21" t="s">
        <v>27554</v>
      </c>
      <c r="F8916" s="23" t="s">
        <v>13591</v>
      </c>
      <c r="G8916" s="23" t="s">
        <v>2633</v>
      </c>
      <c r="H8916" s="21">
        <v>5109</v>
      </c>
      <c r="I8916" s="23" t="s">
        <v>70</v>
      </c>
      <c r="J8916" s="23" t="s">
        <v>27557</v>
      </c>
      <c r="K8916" s="23" t="s">
        <v>27600</v>
      </c>
      <c r="L8916" s="23" t="s">
        <v>242</v>
      </c>
      <c r="M8916" s="21">
        <v>22</v>
      </c>
      <c r="N8916" s="21">
        <v>1</v>
      </c>
      <c r="O8916" s="23" t="s">
        <v>249</v>
      </c>
      <c r="P8916" s="23" t="s">
        <v>259</v>
      </c>
      <c r="Q8916" s="23" t="s">
        <v>260</v>
      </c>
      <c r="R8916" s="23" t="s">
        <v>260</v>
      </c>
      <c r="S8916" s="23" t="s">
        <v>2931</v>
      </c>
      <c r="T8916" s="22">
        <v>856982</v>
      </c>
      <c r="U8916" s="22">
        <v>251167</v>
      </c>
      <c r="V8916" s="21">
        <v>2022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1">
        <v>57422</v>
      </c>
      <c r="D8917" s="23" t="s">
        <v>245</v>
      </c>
      <c r="E8917" s="21" t="s">
        <v>27554</v>
      </c>
      <c r="F8917" s="23" t="s">
        <v>13593</v>
      </c>
      <c r="G8917" s="23" t="s">
        <v>13592</v>
      </c>
      <c r="H8917" s="21">
        <v>56751</v>
      </c>
      <c r="I8917" s="23" t="s">
        <v>53</v>
      </c>
      <c r="J8917" s="23" t="s">
        <v>27573</v>
      </c>
      <c r="K8917" s="23" t="s">
        <v>7552</v>
      </c>
      <c r="L8917" s="23" t="s">
        <v>242</v>
      </c>
      <c r="M8917" s="21">
        <v>92</v>
      </c>
      <c r="N8917" s="21">
        <v>4</v>
      </c>
      <c r="O8917" s="23" t="s">
        <v>27564</v>
      </c>
      <c r="P8917" s="23" t="s">
        <v>542</v>
      </c>
      <c r="Q8917" s="23" t="s">
        <v>543</v>
      </c>
      <c r="R8917" s="23" t="s">
        <v>543</v>
      </c>
      <c r="S8917" s="23" t="s">
        <v>27581</v>
      </c>
      <c r="T8917" s="22">
        <v>1819</v>
      </c>
      <c r="U8917" s="22">
        <v>533</v>
      </c>
      <c r="V8917" s="21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1">
        <v>57424</v>
      </c>
      <c r="D8918" s="23" t="s">
        <v>245</v>
      </c>
      <c r="E8918" s="21" t="s">
        <v>27554</v>
      </c>
      <c r="F8918" s="23" t="s">
        <v>13594</v>
      </c>
      <c r="G8918" s="23" t="s">
        <v>11263</v>
      </c>
      <c r="H8918" s="21">
        <v>15399</v>
      </c>
      <c r="I8918" s="23" t="s">
        <v>89</v>
      </c>
      <c r="J8918" s="23" t="s">
        <v>27558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3" t="s">
        <v>259</v>
      </c>
      <c r="Q8918" s="23" t="s">
        <v>260</v>
      </c>
      <c r="R8918" s="23" t="s">
        <v>260</v>
      </c>
      <c r="S8918" s="23" t="s">
        <v>2931</v>
      </c>
      <c r="T8918" s="22">
        <v>1206455</v>
      </c>
      <c r="U8918" s="22">
        <v>353592</v>
      </c>
      <c r="V8918" s="21">
        <v>2022</v>
      </c>
    </row>
    <row r="8919" spans="1:22" ht="51.7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1">
        <v>57427</v>
      </c>
      <c r="D8919" s="23" t="s">
        <v>245</v>
      </c>
      <c r="E8919" s="21" t="s">
        <v>27554</v>
      </c>
      <c r="F8919" s="23" t="s">
        <v>13596</v>
      </c>
      <c r="G8919" s="23" t="s">
        <v>13595</v>
      </c>
      <c r="H8919" s="21">
        <v>64742</v>
      </c>
      <c r="I8919" s="23" t="s">
        <v>61</v>
      </c>
      <c r="J8919" s="23" t="s">
        <v>27567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3" t="s">
        <v>259</v>
      </c>
      <c r="Q8919" s="23" t="s">
        <v>260</v>
      </c>
      <c r="R8919" s="23" t="s">
        <v>260</v>
      </c>
      <c r="S8919" s="23" t="s">
        <v>27605</v>
      </c>
      <c r="T8919" s="22">
        <v>174769</v>
      </c>
      <c r="U8919" s="22">
        <v>51222</v>
      </c>
      <c r="V8919" s="21">
        <v>2022</v>
      </c>
    </row>
    <row r="8920" spans="1:22" ht="51.7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1">
        <v>57428</v>
      </c>
      <c r="D8920" s="23" t="s">
        <v>245</v>
      </c>
      <c r="E8920" s="21" t="s">
        <v>27554</v>
      </c>
      <c r="F8920" s="23" t="s">
        <v>13597</v>
      </c>
      <c r="G8920" s="23" t="s">
        <v>13595</v>
      </c>
      <c r="H8920" s="21">
        <v>64742</v>
      </c>
      <c r="I8920" s="23" t="s">
        <v>61</v>
      </c>
      <c r="J8920" s="23" t="s">
        <v>27567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3" t="s">
        <v>259</v>
      </c>
      <c r="Q8920" s="23" t="s">
        <v>260</v>
      </c>
      <c r="R8920" s="23" t="s">
        <v>260</v>
      </c>
      <c r="S8920" s="23" t="s">
        <v>27605</v>
      </c>
      <c r="T8920" s="22">
        <v>188643</v>
      </c>
      <c r="U8920" s="22">
        <v>55288</v>
      </c>
      <c r="V8920" s="21">
        <v>2022</v>
      </c>
    </row>
    <row r="8921" spans="1:22" ht="51.7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1">
        <v>57429</v>
      </c>
      <c r="D8921" s="23" t="s">
        <v>245</v>
      </c>
      <c r="E8921" s="21" t="s">
        <v>27554</v>
      </c>
      <c r="F8921" s="23" t="s">
        <v>13598</v>
      </c>
      <c r="G8921" s="23" t="s">
        <v>13595</v>
      </c>
      <c r="H8921" s="21">
        <v>64742</v>
      </c>
      <c r="I8921" s="23" t="s">
        <v>61</v>
      </c>
      <c r="J8921" s="23" t="s">
        <v>27567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3" t="s">
        <v>259</v>
      </c>
      <c r="Q8921" s="23" t="s">
        <v>260</v>
      </c>
      <c r="R8921" s="23" t="s">
        <v>260</v>
      </c>
      <c r="S8921" s="23" t="s">
        <v>27605</v>
      </c>
      <c r="T8921" s="22">
        <v>184148</v>
      </c>
      <c r="U8921" s="22">
        <v>53971</v>
      </c>
      <c r="V8921" s="21">
        <v>2022</v>
      </c>
    </row>
    <row r="8922" spans="1:22" ht="51.75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1">
        <v>57430</v>
      </c>
      <c r="D8922" s="23" t="s">
        <v>245</v>
      </c>
      <c r="E8922" s="21" t="s">
        <v>27554</v>
      </c>
      <c r="F8922" s="23" t="s">
        <v>13599</v>
      </c>
      <c r="G8922" s="23" t="s">
        <v>13595</v>
      </c>
      <c r="H8922" s="21">
        <v>64742</v>
      </c>
      <c r="I8922" s="23" t="s">
        <v>61</v>
      </c>
      <c r="J8922" s="23" t="s">
        <v>27567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3" t="s">
        <v>259</v>
      </c>
      <c r="Q8922" s="23" t="s">
        <v>260</v>
      </c>
      <c r="R8922" s="23" t="s">
        <v>260</v>
      </c>
      <c r="S8922" s="23" t="s">
        <v>27605</v>
      </c>
      <c r="T8922" s="22">
        <v>185543</v>
      </c>
      <c r="U8922" s="22">
        <v>54380</v>
      </c>
      <c r="V8922" s="21">
        <v>2022</v>
      </c>
    </row>
    <row r="8923" spans="1:22" ht="51.7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1">
        <v>57431</v>
      </c>
      <c r="D8923" s="23" t="s">
        <v>245</v>
      </c>
      <c r="E8923" s="21" t="s">
        <v>27554</v>
      </c>
      <c r="F8923" s="23" t="s">
        <v>13600</v>
      </c>
      <c r="G8923" s="23" t="s">
        <v>13595</v>
      </c>
      <c r="H8923" s="21">
        <v>64742</v>
      </c>
      <c r="I8923" s="23" t="s">
        <v>61</v>
      </c>
      <c r="J8923" s="23" t="s">
        <v>27567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3" t="s">
        <v>259</v>
      </c>
      <c r="Q8923" s="23" t="s">
        <v>260</v>
      </c>
      <c r="R8923" s="23" t="s">
        <v>260</v>
      </c>
      <c r="S8923" s="23" t="s">
        <v>27605</v>
      </c>
      <c r="T8923" s="22">
        <v>168359</v>
      </c>
      <c r="U8923" s="22">
        <v>49343</v>
      </c>
      <c r="V8923" s="21">
        <v>2022</v>
      </c>
    </row>
    <row r="8924" spans="1:22" ht="51.7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1">
        <v>57432</v>
      </c>
      <c r="D8924" s="23" t="s">
        <v>245</v>
      </c>
      <c r="E8924" s="21" t="s">
        <v>27554</v>
      </c>
      <c r="F8924" s="23" t="s">
        <v>13601</v>
      </c>
      <c r="G8924" s="23" t="s">
        <v>6378</v>
      </c>
      <c r="H8924" s="21">
        <v>12667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22</v>
      </c>
      <c r="N8924" s="21">
        <v>1</v>
      </c>
      <c r="O8924" s="23" t="s">
        <v>249</v>
      </c>
      <c r="P8924" s="23" t="s">
        <v>259</v>
      </c>
      <c r="Q8924" s="23" t="s">
        <v>260</v>
      </c>
      <c r="R8924" s="23" t="s">
        <v>260</v>
      </c>
      <c r="S8924" s="23" t="s">
        <v>2931</v>
      </c>
      <c r="T8924" s="22">
        <v>384447</v>
      </c>
      <c r="U8924" s="22">
        <v>112675</v>
      </c>
      <c r="V8924" s="21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1">
        <v>57434</v>
      </c>
      <c r="D8925" s="23" t="s">
        <v>245</v>
      </c>
      <c r="E8925" s="21" t="s">
        <v>27554</v>
      </c>
      <c r="F8925" s="23" t="s">
        <v>13603</v>
      </c>
      <c r="G8925" s="23" t="s">
        <v>10687</v>
      </c>
      <c r="H8925" s="21">
        <v>56769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22</v>
      </c>
      <c r="N8925" s="21">
        <v>2</v>
      </c>
      <c r="O8925" s="23" t="s">
        <v>27556</v>
      </c>
      <c r="P8925" s="23" t="s">
        <v>259</v>
      </c>
      <c r="Q8925" s="23" t="s">
        <v>260</v>
      </c>
      <c r="R8925" s="23" t="s">
        <v>260</v>
      </c>
      <c r="S8925" s="23" t="s">
        <v>2931</v>
      </c>
      <c r="T8925" s="22">
        <v>85682</v>
      </c>
      <c r="U8925" s="22">
        <v>25112</v>
      </c>
      <c r="V8925" s="21">
        <v>2022</v>
      </c>
    </row>
    <row r="8926" spans="1:22" ht="51.7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1">
        <v>57435</v>
      </c>
      <c r="D8926" s="23" t="s">
        <v>245</v>
      </c>
      <c r="E8926" s="21" t="s">
        <v>27554</v>
      </c>
      <c r="F8926" s="23" t="s">
        <v>13605</v>
      </c>
      <c r="G8926" s="23" t="s">
        <v>27988</v>
      </c>
      <c r="H8926" s="21">
        <v>65411</v>
      </c>
      <c r="I8926" s="23" t="s">
        <v>75</v>
      </c>
      <c r="J8926" s="23" t="s">
        <v>27562</v>
      </c>
      <c r="K8926" s="23" t="s">
        <v>27602</v>
      </c>
      <c r="L8926" s="23" t="s">
        <v>242</v>
      </c>
      <c r="M8926" s="21">
        <v>22</v>
      </c>
      <c r="N8926" s="21">
        <v>2</v>
      </c>
      <c r="O8926" s="23" t="s">
        <v>27556</v>
      </c>
      <c r="P8926" s="23" t="s">
        <v>542</v>
      </c>
      <c r="Q8926" s="23" t="s">
        <v>543</v>
      </c>
      <c r="R8926" s="23" t="s">
        <v>543</v>
      </c>
      <c r="S8926" s="23" t="s">
        <v>1619</v>
      </c>
      <c r="T8926" s="22">
        <v>31639</v>
      </c>
      <c r="U8926" s="22">
        <v>9273</v>
      </c>
      <c r="V8926" s="21">
        <v>2022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1">
        <v>57436</v>
      </c>
      <c r="D8927" s="23" t="s">
        <v>245</v>
      </c>
      <c r="E8927" s="21" t="s">
        <v>27554</v>
      </c>
      <c r="F8927" s="23" t="s">
        <v>13607</v>
      </c>
      <c r="G8927" s="23" t="s">
        <v>13607</v>
      </c>
      <c r="H8927" s="21">
        <v>56760</v>
      </c>
      <c r="I8927" s="23" t="s">
        <v>75</v>
      </c>
      <c r="J8927" s="23" t="s">
        <v>27562</v>
      </c>
      <c r="K8927" s="23" t="s">
        <v>27602</v>
      </c>
      <c r="L8927" s="23" t="s">
        <v>242</v>
      </c>
      <c r="M8927" s="21">
        <v>22</v>
      </c>
      <c r="N8927" s="21">
        <v>2</v>
      </c>
      <c r="O8927" s="23" t="s">
        <v>27556</v>
      </c>
      <c r="P8927" s="23" t="s">
        <v>241</v>
      </c>
      <c r="Q8927" s="23" t="s">
        <v>510</v>
      </c>
      <c r="R8927" s="23" t="s">
        <v>27575</v>
      </c>
      <c r="S8927" s="23" t="s">
        <v>27586</v>
      </c>
      <c r="T8927" s="22">
        <v>128857</v>
      </c>
      <c r="U8927" s="22">
        <v>12449</v>
      </c>
      <c r="V8927" s="21">
        <v>2022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1">
        <v>57437</v>
      </c>
      <c r="D8928" s="23" t="s">
        <v>245</v>
      </c>
      <c r="E8928" s="21" t="s">
        <v>27554</v>
      </c>
      <c r="F8928" s="23" t="s">
        <v>13608</v>
      </c>
      <c r="G8928" s="23" t="s">
        <v>8714</v>
      </c>
      <c r="H8928" s="21">
        <v>3220</v>
      </c>
      <c r="I8928" s="23" t="s">
        <v>8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3" t="s">
        <v>267</v>
      </c>
      <c r="Q8928" s="23" t="s">
        <v>268</v>
      </c>
      <c r="R8928" s="23" t="s">
        <v>27579</v>
      </c>
      <c r="S8928" s="23" t="s">
        <v>27594</v>
      </c>
      <c r="T8928" s="22">
        <v>38626</v>
      </c>
      <c r="U8928" s="22">
        <v>11321</v>
      </c>
      <c r="V8928" s="21">
        <v>2022</v>
      </c>
    </row>
    <row r="8929" spans="1:22" ht="64.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1">
        <v>57438</v>
      </c>
      <c r="D8929" s="23" t="s">
        <v>245</v>
      </c>
      <c r="E8929" s="21" t="s">
        <v>27554</v>
      </c>
      <c r="F8929" s="23" t="s">
        <v>13611</v>
      </c>
      <c r="G8929" s="23" t="s">
        <v>13610</v>
      </c>
      <c r="H8929" s="21">
        <v>60281</v>
      </c>
      <c r="I8929" s="23" t="s">
        <v>57</v>
      </c>
      <c r="J8929" s="23" t="s">
        <v>27562</v>
      </c>
      <c r="K8929" s="23" t="s">
        <v>27602</v>
      </c>
      <c r="L8929" s="23" t="s">
        <v>242</v>
      </c>
      <c r="M8929" s="21">
        <v>22</v>
      </c>
      <c r="N8929" s="21">
        <v>2</v>
      </c>
      <c r="O8929" s="23" t="s">
        <v>27556</v>
      </c>
      <c r="P8929" s="23" t="s">
        <v>542</v>
      </c>
      <c r="Q8929" s="23" t="s">
        <v>543</v>
      </c>
      <c r="R8929" s="23" t="s">
        <v>543</v>
      </c>
      <c r="S8929" s="23" t="s">
        <v>27654</v>
      </c>
      <c r="T8929" s="22">
        <v>5674</v>
      </c>
      <c r="U8929" s="22">
        <v>1663</v>
      </c>
      <c r="V8929" s="21">
        <v>2022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1">
        <v>57439</v>
      </c>
      <c r="D8930" s="23" t="s">
        <v>245</v>
      </c>
      <c r="E8930" s="21" t="s">
        <v>27554</v>
      </c>
      <c r="F8930" s="23" t="s">
        <v>13612</v>
      </c>
      <c r="G8930" s="23" t="s">
        <v>12060</v>
      </c>
      <c r="H8930" s="21">
        <v>64536</v>
      </c>
      <c r="I8930" s="23" t="s">
        <v>53</v>
      </c>
      <c r="J8930" s="23" t="s">
        <v>27573</v>
      </c>
      <c r="K8930" s="23" t="s">
        <v>7552</v>
      </c>
      <c r="L8930" s="23" t="s">
        <v>242</v>
      </c>
      <c r="M8930" s="21">
        <v>22</v>
      </c>
      <c r="N8930" s="21">
        <v>2</v>
      </c>
      <c r="O8930" s="23" t="s">
        <v>27556</v>
      </c>
      <c r="P8930" s="23" t="s">
        <v>542</v>
      </c>
      <c r="Q8930" s="23" t="s">
        <v>543</v>
      </c>
      <c r="R8930" s="23" t="s">
        <v>543</v>
      </c>
      <c r="S8930" s="23" t="s">
        <v>27581</v>
      </c>
      <c r="T8930" s="22">
        <v>1625333</v>
      </c>
      <c r="U8930" s="22">
        <v>476358</v>
      </c>
      <c r="V8930" s="21">
        <v>2022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1">
        <v>57441</v>
      </c>
      <c r="D8931" s="23" t="s">
        <v>245</v>
      </c>
      <c r="E8931" s="21" t="s">
        <v>27554</v>
      </c>
      <c r="F8931" s="23" t="s">
        <v>13618</v>
      </c>
      <c r="G8931" s="23" t="s">
        <v>468</v>
      </c>
      <c r="H8931" s="21">
        <v>17609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1</v>
      </c>
      <c r="O8931" s="23" t="s">
        <v>249</v>
      </c>
      <c r="P8931" s="23" t="s">
        <v>542</v>
      </c>
      <c r="Q8931" s="23" t="s">
        <v>543</v>
      </c>
      <c r="R8931" s="23" t="s">
        <v>543</v>
      </c>
      <c r="S8931" s="23" t="s">
        <v>27581</v>
      </c>
      <c r="T8931" s="22">
        <v>31999</v>
      </c>
      <c r="U8931" s="22">
        <v>9378</v>
      </c>
      <c r="V8931" s="21">
        <v>2022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1">
        <v>57442</v>
      </c>
      <c r="D8932" s="23" t="s">
        <v>245</v>
      </c>
      <c r="E8932" s="21" t="s">
        <v>27554</v>
      </c>
      <c r="F8932" s="23" t="s">
        <v>13630</v>
      </c>
      <c r="G8932" s="23" t="s">
        <v>13629</v>
      </c>
      <c r="H8932" s="21">
        <v>62968</v>
      </c>
      <c r="I8932" s="23" t="s">
        <v>81</v>
      </c>
      <c r="J8932" s="23" t="s">
        <v>27567</v>
      </c>
      <c r="K8932" s="23" t="s">
        <v>7552</v>
      </c>
      <c r="L8932" s="23" t="s">
        <v>242</v>
      </c>
      <c r="M8932" s="21">
        <v>22</v>
      </c>
      <c r="N8932" s="21">
        <v>2</v>
      </c>
      <c r="O8932" s="23" t="s">
        <v>27556</v>
      </c>
      <c r="P8932" s="23" t="s">
        <v>542</v>
      </c>
      <c r="Q8932" s="23" t="s">
        <v>543</v>
      </c>
      <c r="R8932" s="23" t="s">
        <v>543</v>
      </c>
      <c r="S8932" s="23" t="s">
        <v>27614</v>
      </c>
      <c r="T8932" s="22">
        <v>399862</v>
      </c>
      <c r="U8932" s="22">
        <v>117193</v>
      </c>
      <c r="V8932" s="21">
        <v>2022</v>
      </c>
    </row>
    <row r="8933" spans="1:22" ht="51.7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1">
        <v>57443</v>
      </c>
      <c r="D8933" s="23" t="s">
        <v>245</v>
      </c>
      <c r="E8933" s="21" t="s">
        <v>27554</v>
      </c>
      <c r="F8933" s="23" t="s">
        <v>13632</v>
      </c>
      <c r="G8933" s="23" t="s">
        <v>6224</v>
      </c>
      <c r="H8933" s="21">
        <v>54842</v>
      </c>
      <c r="I8933" s="23" t="s">
        <v>70</v>
      </c>
      <c r="J8933" s="23" t="s">
        <v>27557</v>
      </c>
      <c r="K8933" s="23" t="s">
        <v>27600</v>
      </c>
      <c r="L8933" s="23" t="s">
        <v>242</v>
      </c>
      <c r="M8933" s="21">
        <v>22</v>
      </c>
      <c r="N8933" s="21">
        <v>2</v>
      </c>
      <c r="O8933" s="23" t="s">
        <v>27556</v>
      </c>
      <c r="P8933" s="23" t="s">
        <v>241</v>
      </c>
      <c r="Q8933" s="23" t="s">
        <v>510</v>
      </c>
      <c r="R8933" s="23" t="s">
        <v>27575</v>
      </c>
      <c r="S8933" s="23" t="s">
        <v>2931</v>
      </c>
      <c r="T8933" s="22">
        <v>668220</v>
      </c>
      <c r="U8933" s="22">
        <v>59288</v>
      </c>
      <c r="V8933" s="21">
        <v>2022</v>
      </c>
    </row>
    <row r="8934" spans="1:22" ht="51.7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1">
        <v>57444</v>
      </c>
      <c r="D8934" s="23" t="s">
        <v>245</v>
      </c>
      <c r="E8934" s="21" t="s">
        <v>27554</v>
      </c>
      <c r="F8934" s="23" t="s">
        <v>13634</v>
      </c>
      <c r="G8934" s="23" t="s">
        <v>13595</v>
      </c>
      <c r="H8934" s="21">
        <v>64742</v>
      </c>
      <c r="I8934" s="23" t="s">
        <v>61</v>
      </c>
      <c r="J8934" s="23" t="s">
        <v>27567</v>
      </c>
      <c r="K8934" s="23" t="s">
        <v>7552</v>
      </c>
      <c r="L8934" s="23" t="s">
        <v>242</v>
      </c>
      <c r="M8934" s="21">
        <v>22</v>
      </c>
      <c r="N8934" s="21">
        <v>2</v>
      </c>
      <c r="O8934" s="23" t="s">
        <v>27556</v>
      </c>
      <c r="P8934" s="23" t="s">
        <v>259</v>
      </c>
      <c r="Q8934" s="23" t="s">
        <v>260</v>
      </c>
      <c r="R8934" s="23" t="s">
        <v>260</v>
      </c>
      <c r="S8934" s="23" t="s">
        <v>27605</v>
      </c>
      <c r="T8934" s="22">
        <v>190825</v>
      </c>
      <c r="U8934" s="22">
        <v>55928</v>
      </c>
      <c r="V8934" s="21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1">
        <v>57446</v>
      </c>
      <c r="D8935" s="23" t="s">
        <v>245</v>
      </c>
      <c r="E8935" s="21" t="s">
        <v>27554</v>
      </c>
      <c r="F8935" s="23" t="s">
        <v>13635</v>
      </c>
      <c r="G8935" s="23" t="s">
        <v>6831</v>
      </c>
      <c r="H8935" s="21">
        <v>34691</v>
      </c>
      <c r="I8935" s="23" t="s">
        <v>81</v>
      </c>
      <c r="J8935" s="23" t="s">
        <v>27567</v>
      </c>
      <c r="K8935" s="23" t="s">
        <v>7552</v>
      </c>
      <c r="L8935" s="23" t="s">
        <v>242</v>
      </c>
      <c r="M8935" s="21">
        <v>22</v>
      </c>
      <c r="N8935" s="21">
        <v>2</v>
      </c>
      <c r="O8935" s="23" t="s">
        <v>27556</v>
      </c>
      <c r="P8935" s="23" t="s">
        <v>6833</v>
      </c>
      <c r="Q8935" s="23" t="s">
        <v>809</v>
      </c>
      <c r="R8935" s="23" t="s">
        <v>809</v>
      </c>
      <c r="S8935" s="23" t="s">
        <v>27614</v>
      </c>
      <c r="T8935" s="22">
        <v>2269155</v>
      </c>
      <c r="U8935" s="22">
        <v>665051</v>
      </c>
      <c r="V8935" s="21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1">
        <v>57447</v>
      </c>
      <c r="D8936" s="23" t="s">
        <v>245</v>
      </c>
      <c r="E8936" s="21" t="s">
        <v>27554</v>
      </c>
      <c r="F8936" s="23" t="s">
        <v>13636</v>
      </c>
      <c r="G8936" s="23" t="s">
        <v>14182</v>
      </c>
      <c r="H8936" s="21">
        <v>61012</v>
      </c>
      <c r="I8936" s="23" t="s">
        <v>97</v>
      </c>
      <c r="J8936" s="23" t="s">
        <v>27562</v>
      </c>
      <c r="K8936" s="23" t="s">
        <v>27600</v>
      </c>
      <c r="L8936" s="23" t="s">
        <v>242</v>
      </c>
      <c r="M8936" s="21">
        <v>22</v>
      </c>
      <c r="N8936" s="21">
        <v>2</v>
      </c>
      <c r="O8936" s="23" t="s">
        <v>27556</v>
      </c>
      <c r="P8936" s="23" t="s">
        <v>538</v>
      </c>
      <c r="Q8936" s="23" t="s">
        <v>539</v>
      </c>
      <c r="R8936" s="23" t="s">
        <v>1646</v>
      </c>
      <c r="S8936" s="23" t="s">
        <v>1619</v>
      </c>
      <c r="T8936" s="22">
        <v>0</v>
      </c>
      <c r="U8936" s="22">
        <v>-4192</v>
      </c>
      <c r="V8936" s="21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1">
        <v>57447</v>
      </c>
      <c r="D8937" s="23" t="s">
        <v>245</v>
      </c>
      <c r="E8937" s="21" t="s">
        <v>27554</v>
      </c>
      <c r="F8937" s="23" t="s">
        <v>13636</v>
      </c>
      <c r="G8937" s="23" t="s">
        <v>14182</v>
      </c>
      <c r="H8937" s="21">
        <v>61012</v>
      </c>
      <c r="I8937" s="23" t="s">
        <v>97</v>
      </c>
      <c r="J8937" s="23" t="s">
        <v>27562</v>
      </c>
      <c r="K8937" s="23" t="s">
        <v>27600</v>
      </c>
      <c r="L8937" s="23" t="s">
        <v>242</v>
      </c>
      <c r="M8937" s="21">
        <v>22</v>
      </c>
      <c r="N8937" s="21">
        <v>2</v>
      </c>
      <c r="O8937" s="23" t="s">
        <v>27556</v>
      </c>
      <c r="P8937" s="23" t="s">
        <v>259</v>
      </c>
      <c r="Q8937" s="23" t="s">
        <v>260</v>
      </c>
      <c r="R8937" s="23" t="s">
        <v>260</v>
      </c>
      <c r="S8937" s="23" t="s">
        <v>1619</v>
      </c>
      <c r="T8937" s="22">
        <v>687477</v>
      </c>
      <c r="U8937" s="22">
        <v>201488</v>
      </c>
      <c r="V8937" s="21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1">
        <v>57448</v>
      </c>
      <c r="D8938" s="23" t="s">
        <v>245</v>
      </c>
      <c r="E8938" s="21" t="s">
        <v>27554</v>
      </c>
      <c r="F8938" s="23" t="s">
        <v>13638</v>
      </c>
      <c r="G8938" s="23" t="s">
        <v>10687</v>
      </c>
      <c r="H8938" s="21">
        <v>56769</v>
      </c>
      <c r="I8938" s="23" t="s">
        <v>79</v>
      </c>
      <c r="J8938" s="23" t="s">
        <v>27560</v>
      </c>
      <c r="K8938" s="23" t="s">
        <v>27600</v>
      </c>
      <c r="L8938" s="23" t="s">
        <v>242</v>
      </c>
      <c r="M8938" s="21">
        <v>22</v>
      </c>
      <c r="N8938" s="21">
        <v>2</v>
      </c>
      <c r="O8938" s="23" t="s">
        <v>27556</v>
      </c>
      <c r="P8938" s="23" t="s">
        <v>542</v>
      </c>
      <c r="Q8938" s="23" t="s">
        <v>543</v>
      </c>
      <c r="R8938" s="23" t="s">
        <v>543</v>
      </c>
      <c r="S8938" s="23" t="s">
        <v>1619</v>
      </c>
      <c r="T8938" s="22">
        <v>90709</v>
      </c>
      <c r="U8938" s="22">
        <v>26585</v>
      </c>
      <c r="V8938" s="21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1">
        <v>57449</v>
      </c>
      <c r="D8939" s="23" t="s">
        <v>245</v>
      </c>
      <c r="E8939" s="21" t="s">
        <v>27554</v>
      </c>
      <c r="F8939" s="23" t="s">
        <v>13640</v>
      </c>
      <c r="G8939" s="23" t="s">
        <v>11263</v>
      </c>
      <c r="H8939" s="21">
        <v>15399</v>
      </c>
      <c r="I8939" s="23" t="s">
        <v>83</v>
      </c>
      <c r="J8939" s="23" t="s">
        <v>27557</v>
      </c>
      <c r="K8939" s="23" t="s">
        <v>27600</v>
      </c>
      <c r="L8939" s="23" t="s">
        <v>242</v>
      </c>
      <c r="M8939" s="21">
        <v>22</v>
      </c>
      <c r="N8939" s="21">
        <v>2</v>
      </c>
      <c r="O8939" s="23" t="s">
        <v>27556</v>
      </c>
      <c r="P8939" s="23" t="s">
        <v>259</v>
      </c>
      <c r="Q8939" s="23" t="s">
        <v>260</v>
      </c>
      <c r="R8939" s="23" t="s">
        <v>260</v>
      </c>
      <c r="S8939" s="23" t="s">
        <v>1619</v>
      </c>
      <c r="T8939" s="22">
        <v>2932726</v>
      </c>
      <c r="U8939" s="22">
        <v>859532</v>
      </c>
      <c r="V8939" s="21">
        <v>2022</v>
      </c>
    </row>
    <row r="8940" spans="1:22" ht="51.7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1">
        <v>57451</v>
      </c>
      <c r="D8940" s="23" t="s">
        <v>245</v>
      </c>
      <c r="E8940" s="21" t="s">
        <v>27554</v>
      </c>
      <c r="F8940" s="23" t="s">
        <v>13641</v>
      </c>
      <c r="G8940" s="23" t="s">
        <v>6831</v>
      </c>
      <c r="H8940" s="21">
        <v>34691</v>
      </c>
      <c r="I8940" s="23" t="s">
        <v>81</v>
      </c>
      <c r="J8940" s="23" t="s">
        <v>27567</v>
      </c>
      <c r="K8940" s="23" t="s">
        <v>7552</v>
      </c>
      <c r="L8940" s="23" t="s">
        <v>242</v>
      </c>
      <c r="M8940" s="21">
        <v>22</v>
      </c>
      <c r="N8940" s="21">
        <v>2</v>
      </c>
      <c r="O8940" s="23" t="s">
        <v>27556</v>
      </c>
      <c r="P8940" s="23" t="s">
        <v>6833</v>
      </c>
      <c r="Q8940" s="23" t="s">
        <v>809</v>
      </c>
      <c r="R8940" s="23" t="s">
        <v>809</v>
      </c>
      <c r="S8940" s="23" t="s">
        <v>27614</v>
      </c>
      <c r="T8940" s="22">
        <v>446586</v>
      </c>
      <c r="U8940" s="22">
        <v>130887</v>
      </c>
      <c r="V8940" s="21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1">
        <v>57455</v>
      </c>
      <c r="D8941" s="23" t="s">
        <v>245</v>
      </c>
      <c r="E8941" s="21" t="s">
        <v>27554</v>
      </c>
      <c r="F8941" s="23" t="s">
        <v>13646</v>
      </c>
      <c r="G8941" s="23" t="s">
        <v>13645</v>
      </c>
      <c r="H8941" s="21">
        <v>57271</v>
      </c>
      <c r="I8941" s="23" t="s">
        <v>53</v>
      </c>
      <c r="J8941" s="23" t="s">
        <v>27573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3" t="s">
        <v>542</v>
      </c>
      <c r="Q8941" s="23" t="s">
        <v>543</v>
      </c>
      <c r="R8941" s="23" t="s">
        <v>543</v>
      </c>
      <c r="S8941" s="23" t="s">
        <v>27581</v>
      </c>
      <c r="T8941" s="22">
        <v>220777</v>
      </c>
      <c r="U8941" s="22">
        <v>64706</v>
      </c>
      <c r="V8941" s="21">
        <v>2022</v>
      </c>
    </row>
    <row r="8942" spans="1:22" ht="39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1">
        <v>57456</v>
      </c>
      <c r="D8942" s="23" t="s">
        <v>245</v>
      </c>
      <c r="E8942" s="21" t="s">
        <v>27554</v>
      </c>
      <c r="F8942" s="23" t="s">
        <v>13648</v>
      </c>
      <c r="G8942" s="23" t="s">
        <v>13647</v>
      </c>
      <c r="H8942" s="21">
        <v>56764</v>
      </c>
      <c r="I8942" s="23" t="s">
        <v>81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3" t="s">
        <v>273</v>
      </c>
      <c r="Q8942" s="23" t="s">
        <v>809</v>
      </c>
      <c r="R8942" s="23" t="s">
        <v>809</v>
      </c>
      <c r="S8942" s="23" t="s">
        <v>27614</v>
      </c>
      <c r="T8942" s="22">
        <v>292309</v>
      </c>
      <c r="U8942" s="22">
        <v>85671</v>
      </c>
      <c r="V8942" s="21">
        <v>2022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1">
        <v>57457</v>
      </c>
      <c r="D8943" s="23" t="s">
        <v>248</v>
      </c>
      <c r="E8943" s="21" t="s">
        <v>27554</v>
      </c>
      <c r="F8943" s="23" t="s">
        <v>13650</v>
      </c>
      <c r="G8943" s="23" t="s">
        <v>13650</v>
      </c>
      <c r="H8943" s="21">
        <v>56776</v>
      </c>
      <c r="I8943" s="23" t="s">
        <v>85</v>
      </c>
      <c r="J8943" s="23" t="s">
        <v>27573</v>
      </c>
      <c r="K8943" s="23" t="s">
        <v>7552</v>
      </c>
      <c r="L8943" s="23" t="s">
        <v>242</v>
      </c>
      <c r="M8943" s="21">
        <v>321</v>
      </c>
      <c r="N8943" s="21">
        <v>7</v>
      </c>
      <c r="O8943" s="23" t="s">
        <v>27561</v>
      </c>
      <c r="P8943" s="23" t="s">
        <v>273</v>
      </c>
      <c r="Q8943" s="23" t="s">
        <v>425</v>
      </c>
      <c r="R8943" s="23" t="s">
        <v>27563</v>
      </c>
      <c r="S8943" s="23" t="s">
        <v>27609</v>
      </c>
      <c r="T8943" s="22">
        <v>1340271</v>
      </c>
      <c r="U8943" s="22">
        <v>145431</v>
      </c>
      <c r="V8943" s="21">
        <v>2022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1">
        <v>57458</v>
      </c>
      <c r="D8944" s="23" t="s">
        <v>245</v>
      </c>
      <c r="E8944" s="21" t="s">
        <v>27554</v>
      </c>
      <c r="F8944" s="23" t="s">
        <v>13652</v>
      </c>
      <c r="G8944" s="23" t="s">
        <v>13651</v>
      </c>
      <c r="H8944" s="21">
        <v>56777</v>
      </c>
      <c r="I8944" s="23" t="s">
        <v>79</v>
      </c>
      <c r="J8944" s="23" t="s">
        <v>27560</v>
      </c>
      <c r="K8944" s="23" t="s">
        <v>27600</v>
      </c>
      <c r="L8944" s="23" t="s">
        <v>242</v>
      </c>
      <c r="M8944" s="21">
        <v>22</v>
      </c>
      <c r="N8944" s="21">
        <v>2</v>
      </c>
      <c r="O8944" s="23" t="s">
        <v>27556</v>
      </c>
      <c r="P8944" s="23" t="s">
        <v>542</v>
      </c>
      <c r="Q8944" s="23" t="s">
        <v>543</v>
      </c>
      <c r="R8944" s="23" t="s">
        <v>543</v>
      </c>
      <c r="S8944" s="23" t="s">
        <v>1619</v>
      </c>
      <c r="T8944" s="22">
        <v>17926</v>
      </c>
      <c r="U8944" s="22">
        <v>5254</v>
      </c>
      <c r="V8944" s="21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1">
        <v>57459</v>
      </c>
      <c r="D8945" s="23" t="s">
        <v>245</v>
      </c>
      <c r="E8945" s="21" t="s">
        <v>27554</v>
      </c>
      <c r="F8945" s="23" t="s">
        <v>13653</v>
      </c>
      <c r="G8945" s="23" t="s">
        <v>14182</v>
      </c>
      <c r="H8945" s="21">
        <v>61012</v>
      </c>
      <c r="I8945" s="23" t="s">
        <v>53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3" t="s">
        <v>259</v>
      </c>
      <c r="Q8945" s="23" t="s">
        <v>260</v>
      </c>
      <c r="R8945" s="23" t="s">
        <v>260</v>
      </c>
      <c r="S8945" s="23" t="s">
        <v>27581</v>
      </c>
      <c r="T8945" s="22">
        <v>477150</v>
      </c>
      <c r="U8945" s="22">
        <v>139845</v>
      </c>
      <c r="V8945" s="21">
        <v>2022</v>
      </c>
    </row>
    <row r="8946" spans="1:22" ht="39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1">
        <v>57460</v>
      </c>
      <c r="D8946" s="23" t="s">
        <v>245</v>
      </c>
      <c r="E8946" s="21" t="s">
        <v>27554</v>
      </c>
      <c r="F8946" s="23" t="s">
        <v>13655</v>
      </c>
      <c r="G8946" s="23" t="s">
        <v>13654</v>
      </c>
      <c r="H8946" s="21">
        <v>56778</v>
      </c>
      <c r="I8946" s="23" t="s">
        <v>53</v>
      </c>
      <c r="J8946" s="23" t="s">
        <v>27573</v>
      </c>
      <c r="K8946" s="23" t="s">
        <v>7552</v>
      </c>
      <c r="L8946" s="23" t="s">
        <v>242</v>
      </c>
      <c r="M8946" s="21">
        <v>22</v>
      </c>
      <c r="N8946" s="21">
        <v>2</v>
      </c>
      <c r="O8946" s="23" t="s">
        <v>27556</v>
      </c>
      <c r="P8946" s="23" t="s">
        <v>8796</v>
      </c>
      <c r="Q8946" s="23" t="s">
        <v>274</v>
      </c>
      <c r="R8946" s="23" t="s">
        <v>274</v>
      </c>
      <c r="S8946" s="23" t="s">
        <v>27581</v>
      </c>
      <c r="T8946" s="22">
        <v>49800</v>
      </c>
      <c r="U8946" s="22">
        <v>6749</v>
      </c>
      <c r="V8946" s="21">
        <v>2022</v>
      </c>
    </row>
    <row r="8947" spans="1:22" ht="39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1">
        <v>57460</v>
      </c>
      <c r="D8947" s="23" t="s">
        <v>245</v>
      </c>
      <c r="E8947" s="21" t="s">
        <v>27554</v>
      </c>
      <c r="F8947" s="23" t="s">
        <v>13655</v>
      </c>
      <c r="G8947" s="23" t="s">
        <v>13654</v>
      </c>
      <c r="H8947" s="21">
        <v>56778</v>
      </c>
      <c r="I8947" s="23" t="s">
        <v>53</v>
      </c>
      <c r="J8947" s="23" t="s">
        <v>27573</v>
      </c>
      <c r="K8947" s="23" t="s">
        <v>7552</v>
      </c>
      <c r="L8947" s="23" t="s">
        <v>242</v>
      </c>
      <c r="M8947" s="21">
        <v>22</v>
      </c>
      <c r="N8947" s="21">
        <v>2</v>
      </c>
      <c r="O8947" s="23" t="s">
        <v>27556</v>
      </c>
      <c r="P8947" s="23" t="s">
        <v>8796</v>
      </c>
      <c r="Q8947" s="23" t="s">
        <v>721</v>
      </c>
      <c r="R8947" s="23" t="s">
        <v>27571</v>
      </c>
      <c r="S8947" s="23" t="s">
        <v>27581</v>
      </c>
      <c r="T8947" s="22">
        <v>0</v>
      </c>
      <c r="U8947" s="22">
        <v>0</v>
      </c>
      <c r="V8947" s="21">
        <v>2022</v>
      </c>
    </row>
    <row r="8948" spans="1:22" ht="51.75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1">
        <v>57461</v>
      </c>
      <c r="D8948" s="23" t="s">
        <v>245</v>
      </c>
      <c r="E8948" s="21" t="s">
        <v>27554</v>
      </c>
      <c r="F8948" s="23" t="s">
        <v>13667</v>
      </c>
      <c r="G8948" s="23" t="s">
        <v>27988</v>
      </c>
      <c r="H8948" s="21">
        <v>65411</v>
      </c>
      <c r="I8948" s="23" t="s">
        <v>75</v>
      </c>
      <c r="J8948" s="23" t="s">
        <v>27562</v>
      </c>
      <c r="K8948" s="23" t="s">
        <v>27602</v>
      </c>
      <c r="L8948" s="23" t="s">
        <v>242</v>
      </c>
      <c r="M8948" s="21">
        <v>22</v>
      </c>
      <c r="N8948" s="21">
        <v>2</v>
      </c>
      <c r="O8948" s="23" t="s">
        <v>27556</v>
      </c>
      <c r="P8948" s="23" t="s">
        <v>542</v>
      </c>
      <c r="Q8948" s="23" t="s">
        <v>543</v>
      </c>
      <c r="R8948" s="23" t="s">
        <v>543</v>
      </c>
      <c r="S8948" s="23" t="s">
        <v>27586</v>
      </c>
      <c r="T8948" s="22">
        <v>4223</v>
      </c>
      <c r="U8948" s="22">
        <v>1238</v>
      </c>
      <c r="V8948" s="21">
        <v>2022</v>
      </c>
    </row>
    <row r="8949" spans="1:22" ht="51.7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1">
        <v>57462</v>
      </c>
      <c r="D8949" s="23" t="s">
        <v>245</v>
      </c>
      <c r="E8949" s="21" t="s">
        <v>27554</v>
      </c>
      <c r="F8949" s="23" t="s">
        <v>13669</v>
      </c>
      <c r="G8949" s="23" t="s">
        <v>13668</v>
      </c>
      <c r="H8949" s="21">
        <v>56780</v>
      </c>
      <c r="I8949" s="23" t="s">
        <v>83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3" t="s">
        <v>542</v>
      </c>
      <c r="Q8949" s="23" t="s">
        <v>543</v>
      </c>
      <c r="R8949" s="23" t="s">
        <v>543</v>
      </c>
      <c r="S8949" s="23" t="s">
        <v>1619</v>
      </c>
      <c r="T8949" s="22">
        <v>30908</v>
      </c>
      <c r="U8949" s="22">
        <v>9059</v>
      </c>
      <c r="V8949" s="21">
        <v>2022</v>
      </c>
    </row>
    <row r="8950" spans="1:22" ht="39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1">
        <v>57463</v>
      </c>
      <c r="D8950" s="23" t="s">
        <v>245</v>
      </c>
      <c r="E8950" s="21" t="s">
        <v>27554</v>
      </c>
      <c r="F8950" s="23" t="s">
        <v>13671</v>
      </c>
      <c r="G8950" s="23" t="s">
        <v>13670</v>
      </c>
      <c r="H8950" s="21">
        <v>59139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3" t="s">
        <v>259</v>
      </c>
      <c r="Q8950" s="23" t="s">
        <v>260</v>
      </c>
      <c r="R8950" s="23" t="s">
        <v>260</v>
      </c>
      <c r="S8950" s="23" t="s">
        <v>1619</v>
      </c>
      <c r="T8950" s="22">
        <v>2285108</v>
      </c>
      <c r="U8950" s="22">
        <v>669727</v>
      </c>
      <c r="V8950" s="21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1">
        <v>57465</v>
      </c>
      <c r="D8951" s="23" t="s">
        <v>245</v>
      </c>
      <c r="E8951" s="21" t="s">
        <v>27554</v>
      </c>
      <c r="F8951" s="23" t="s">
        <v>13675</v>
      </c>
      <c r="G8951" s="23" t="s">
        <v>13674</v>
      </c>
      <c r="H8951" s="21">
        <v>56783</v>
      </c>
      <c r="I8951" s="23" t="s">
        <v>86</v>
      </c>
      <c r="J8951" s="23" t="s">
        <v>27560</v>
      </c>
      <c r="K8951" s="23" t="s">
        <v>27600</v>
      </c>
      <c r="L8951" s="23" t="s">
        <v>242</v>
      </c>
      <c r="M8951" s="21">
        <v>441</v>
      </c>
      <c r="N8951" s="21">
        <v>4</v>
      </c>
      <c r="O8951" s="23" t="s">
        <v>27564</v>
      </c>
      <c r="P8951" s="23" t="s">
        <v>542</v>
      </c>
      <c r="Q8951" s="23" t="s">
        <v>543</v>
      </c>
      <c r="R8951" s="23" t="s">
        <v>543</v>
      </c>
      <c r="S8951" s="23" t="s">
        <v>1619</v>
      </c>
      <c r="T8951" s="22">
        <v>6212</v>
      </c>
      <c r="U8951" s="22">
        <v>1821</v>
      </c>
      <c r="V8951" s="21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1">
        <v>57466</v>
      </c>
      <c r="D8952" s="23" t="s">
        <v>245</v>
      </c>
      <c r="E8952" s="21" t="s">
        <v>27554</v>
      </c>
      <c r="F8952" s="23" t="s">
        <v>13676</v>
      </c>
      <c r="G8952" s="23" t="s">
        <v>9321</v>
      </c>
      <c r="H8952" s="21">
        <v>57249</v>
      </c>
      <c r="I8952" s="23" t="s">
        <v>86</v>
      </c>
      <c r="J8952" s="23" t="s">
        <v>27560</v>
      </c>
      <c r="K8952" s="23" t="s">
        <v>27600</v>
      </c>
      <c r="L8952" s="23" t="s">
        <v>242</v>
      </c>
      <c r="M8952" s="21">
        <v>22</v>
      </c>
      <c r="N8952" s="21">
        <v>2</v>
      </c>
      <c r="O8952" s="23" t="s">
        <v>27556</v>
      </c>
      <c r="P8952" s="23" t="s">
        <v>241</v>
      </c>
      <c r="Q8952" s="23" t="s">
        <v>510</v>
      </c>
      <c r="R8952" s="23" t="s">
        <v>27575</v>
      </c>
      <c r="S8952" s="23" t="s">
        <v>1619</v>
      </c>
      <c r="T8952" s="22">
        <v>536757</v>
      </c>
      <c r="U8952" s="22">
        <v>45982</v>
      </c>
      <c r="V8952" s="21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1">
        <v>57467</v>
      </c>
      <c r="D8953" s="23" t="s">
        <v>248</v>
      </c>
      <c r="E8953" s="21" t="s">
        <v>27554</v>
      </c>
      <c r="F8953" s="23" t="s">
        <v>13678</v>
      </c>
      <c r="G8953" s="23" t="s">
        <v>13677</v>
      </c>
      <c r="H8953" s="21">
        <v>56785</v>
      </c>
      <c r="I8953" s="23" t="s">
        <v>50</v>
      </c>
      <c r="J8953" s="23" t="s">
        <v>27572</v>
      </c>
      <c r="K8953" s="23" t="s">
        <v>27602</v>
      </c>
      <c r="L8953" s="23" t="s">
        <v>242</v>
      </c>
      <c r="M8953" s="21">
        <v>321</v>
      </c>
      <c r="N8953" s="21">
        <v>7</v>
      </c>
      <c r="O8953" s="23" t="s">
        <v>27561</v>
      </c>
      <c r="P8953" s="23" t="s">
        <v>273</v>
      </c>
      <c r="Q8953" s="23" t="s">
        <v>425</v>
      </c>
      <c r="R8953" s="23" t="s">
        <v>27563</v>
      </c>
      <c r="S8953" s="23" t="s">
        <v>10045</v>
      </c>
      <c r="T8953" s="22">
        <v>213335</v>
      </c>
      <c r="U8953" s="22">
        <v>36625.841999999997</v>
      </c>
      <c r="V8953" s="21">
        <v>2022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1">
        <v>57468</v>
      </c>
      <c r="D8954" s="23" t="s">
        <v>245</v>
      </c>
      <c r="E8954" s="21" t="s">
        <v>27554</v>
      </c>
      <c r="F8954" s="23" t="s">
        <v>13680</v>
      </c>
      <c r="G8954" s="23" t="s">
        <v>13680</v>
      </c>
      <c r="H8954" s="21">
        <v>56786</v>
      </c>
      <c r="I8954" s="23" t="s">
        <v>60</v>
      </c>
      <c r="J8954" s="23" t="s">
        <v>27558</v>
      </c>
      <c r="K8954" s="23" t="s">
        <v>27601</v>
      </c>
      <c r="L8954" s="23" t="s">
        <v>242</v>
      </c>
      <c r="M8954" s="21">
        <v>22</v>
      </c>
      <c r="N8954" s="21">
        <v>2</v>
      </c>
      <c r="O8954" s="23" t="s">
        <v>27556</v>
      </c>
      <c r="P8954" s="23" t="s">
        <v>259</v>
      </c>
      <c r="Q8954" s="23" t="s">
        <v>260</v>
      </c>
      <c r="R8954" s="23" t="s">
        <v>260</v>
      </c>
      <c r="S8954" s="23" t="s">
        <v>2931</v>
      </c>
      <c r="T8954" s="22">
        <v>896279</v>
      </c>
      <c r="U8954" s="22">
        <v>262684</v>
      </c>
      <c r="V8954" s="21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1">
        <v>57469</v>
      </c>
      <c r="D8955" s="23" t="s">
        <v>245</v>
      </c>
      <c r="E8955" s="21" t="s">
        <v>27554</v>
      </c>
      <c r="F8955" s="23" t="s">
        <v>13681</v>
      </c>
      <c r="G8955" s="23" t="s">
        <v>13681</v>
      </c>
      <c r="H8955" s="21">
        <v>56787</v>
      </c>
      <c r="I8955" s="23" t="s">
        <v>60</v>
      </c>
      <c r="J8955" s="23" t="s">
        <v>27558</v>
      </c>
      <c r="K8955" s="23" t="s">
        <v>27601</v>
      </c>
      <c r="L8955" s="23" t="s">
        <v>242</v>
      </c>
      <c r="M8955" s="21">
        <v>22</v>
      </c>
      <c r="N8955" s="21">
        <v>2</v>
      </c>
      <c r="O8955" s="23" t="s">
        <v>27556</v>
      </c>
      <c r="P8955" s="23" t="s">
        <v>259</v>
      </c>
      <c r="Q8955" s="23" t="s">
        <v>260</v>
      </c>
      <c r="R8955" s="23" t="s">
        <v>260</v>
      </c>
      <c r="S8955" s="23" t="s">
        <v>2931</v>
      </c>
      <c r="T8955" s="22">
        <v>1587512</v>
      </c>
      <c r="U8955" s="22">
        <v>465273</v>
      </c>
      <c r="V8955" s="21">
        <v>2022</v>
      </c>
    </row>
    <row r="8956" spans="1:22" ht="64.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1">
        <v>57470</v>
      </c>
      <c r="D8956" s="23" t="s">
        <v>248</v>
      </c>
      <c r="E8956" s="21" t="s">
        <v>27554</v>
      </c>
      <c r="F8956" s="23" t="s">
        <v>13683</v>
      </c>
      <c r="G8956" s="23" t="s">
        <v>13682</v>
      </c>
      <c r="H8956" s="21">
        <v>56788</v>
      </c>
      <c r="I8956" s="23" t="s">
        <v>88</v>
      </c>
      <c r="J8956" s="23" t="s">
        <v>27562</v>
      </c>
      <c r="K8956" s="23" t="s">
        <v>27602</v>
      </c>
      <c r="L8956" s="23" t="s">
        <v>242</v>
      </c>
      <c r="M8956" s="21">
        <v>322122</v>
      </c>
      <c r="N8956" s="21">
        <v>7</v>
      </c>
      <c r="O8956" s="23" t="s">
        <v>27561</v>
      </c>
      <c r="P8956" s="23" t="s">
        <v>273</v>
      </c>
      <c r="Q8956" s="23" t="s">
        <v>6255</v>
      </c>
      <c r="R8956" s="23" t="s">
        <v>27563</v>
      </c>
      <c r="S8956" s="23" t="s">
        <v>88</v>
      </c>
      <c r="T8956" s="22">
        <v>655899</v>
      </c>
      <c r="U8956" s="22">
        <v>0</v>
      </c>
      <c r="V8956" s="21">
        <v>2022</v>
      </c>
    </row>
    <row r="8957" spans="1:22" ht="64.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1">
        <v>57470</v>
      </c>
      <c r="D8957" s="23" t="s">
        <v>248</v>
      </c>
      <c r="E8957" s="21" t="s">
        <v>27554</v>
      </c>
      <c r="F8957" s="23" t="s">
        <v>13683</v>
      </c>
      <c r="G8957" s="23" t="s">
        <v>13682</v>
      </c>
      <c r="H8957" s="21">
        <v>56788</v>
      </c>
      <c r="I8957" s="23" t="s">
        <v>88</v>
      </c>
      <c r="J8957" s="23" t="s">
        <v>27562</v>
      </c>
      <c r="K8957" s="23" t="s">
        <v>27602</v>
      </c>
      <c r="L8957" s="23" t="s">
        <v>242</v>
      </c>
      <c r="M8957" s="21">
        <v>322122</v>
      </c>
      <c r="N8957" s="21">
        <v>7</v>
      </c>
      <c r="O8957" s="23" t="s">
        <v>27561</v>
      </c>
      <c r="P8957" s="23" t="s">
        <v>273</v>
      </c>
      <c r="Q8957" s="23" t="s">
        <v>274</v>
      </c>
      <c r="R8957" s="23" t="s">
        <v>274</v>
      </c>
      <c r="S8957" s="23" t="s">
        <v>88</v>
      </c>
      <c r="T8957" s="22">
        <v>11</v>
      </c>
      <c r="U8957" s="22">
        <v>0</v>
      </c>
      <c r="V8957" s="21">
        <v>2022</v>
      </c>
    </row>
    <row r="8958" spans="1:22" ht="64.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1">
        <v>57470</v>
      </c>
      <c r="D8958" s="23" t="s">
        <v>248</v>
      </c>
      <c r="E8958" s="21" t="s">
        <v>27554</v>
      </c>
      <c r="F8958" s="23" t="s">
        <v>13683</v>
      </c>
      <c r="G8958" s="23" t="s">
        <v>13682</v>
      </c>
      <c r="H8958" s="21">
        <v>56788</v>
      </c>
      <c r="I8958" s="23" t="s">
        <v>88</v>
      </c>
      <c r="J8958" s="23" t="s">
        <v>27562</v>
      </c>
      <c r="K8958" s="23" t="s">
        <v>27602</v>
      </c>
      <c r="L8958" s="23" t="s">
        <v>242</v>
      </c>
      <c r="M8958" s="21">
        <v>322122</v>
      </c>
      <c r="N8958" s="21">
        <v>7</v>
      </c>
      <c r="O8958" s="23" t="s">
        <v>27561</v>
      </c>
      <c r="P8958" s="23" t="s">
        <v>273</v>
      </c>
      <c r="Q8958" s="23" t="s">
        <v>425</v>
      </c>
      <c r="R8958" s="23" t="s">
        <v>27563</v>
      </c>
      <c r="S8958" s="23" t="s">
        <v>88</v>
      </c>
      <c r="T8958" s="22">
        <v>142919</v>
      </c>
      <c r="U8958" s="22">
        <v>0</v>
      </c>
      <c r="V8958" s="21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1">
        <v>57471</v>
      </c>
      <c r="D8959" s="23" t="s">
        <v>245</v>
      </c>
      <c r="E8959" s="21" t="s">
        <v>27554</v>
      </c>
      <c r="F8959" s="23" t="s">
        <v>13686</v>
      </c>
      <c r="G8959" s="23" t="s">
        <v>10687</v>
      </c>
      <c r="H8959" s="21">
        <v>56769</v>
      </c>
      <c r="I8959" s="23" t="s">
        <v>79</v>
      </c>
      <c r="J8959" s="23" t="s">
        <v>27560</v>
      </c>
      <c r="K8959" s="23" t="s">
        <v>27600</v>
      </c>
      <c r="L8959" s="23" t="s">
        <v>242</v>
      </c>
      <c r="M8959" s="21">
        <v>22</v>
      </c>
      <c r="N8959" s="21">
        <v>2</v>
      </c>
      <c r="O8959" s="23" t="s">
        <v>27556</v>
      </c>
      <c r="P8959" s="23" t="s">
        <v>542</v>
      </c>
      <c r="Q8959" s="23" t="s">
        <v>543</v>
      </c>
      <c r="R8959" s="23" t="s">
        <v>543</v>
      </c>
      <c r="S8959" s="23" t="s">
        <v>1619</v>
      </c>
      <c r="T8959" s="22">
        <v>5732</v>
      </c>
      <c r="U8959" s="22">
        <v>1680</v>
      </c>
      <c r="V8959" s="21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1">
        <v>57473</v>
      </c>
      <c r="D8960" s="23" t="s">
        <v>245</v>
      </c>
      <c r="E8960" s="21" t="s">
        <v>27554</v>
      </c>
      <c r="F8960" s="23" t="s">
        <v>13688</v>
      </c>
      <c r="G8960" s="23" t="s">
        <v>10687</v>
      </c>
      <c r="H8960" s="21">
        <v>56769</v>
      </c>
      <c r="I8960" s="23" t="s">
        <v>67</v>
      </c>
      <c r="J8960" s="23" t="s">
        <v>3003</v>
      </c>
      <c r="K8960" s="23" t="s">
        <v>27599</v>
      </c>
      <c r="L8960" s="23" t="s">
        <v>242</v>
      </c>
      <c r="M8960" s="21">
        <v>22</v>
      </c>
      <c r="N8960" s="21">
        <v>2</v>
      </c>
      <c r="O8960" s="23" t="s">
        <v>27556</v>
      </c>
      <c r="P8960" s="23" t="s">
        <v>542</v>
      </c>
      <c r="Q8960" s="23" t="s">
        <v>543</v>
      </c>
      <c r="R8960" s="23" t="s">
        <v>543</v>
      </c>
      <c r="S8960" s="23" t="s">
        <v>27580</v>
      </c>
      <c r="T8960" s="22">
        <v>7400</v>
      </c>
      <c r="U8960" s="22">
        <v>2169</v>
      </c>
      <c r="V8960" s="21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1">
        <v>57474</v>
      </c>
      <c r="D8961" s="23" t="s">
        <v>245</v>
      </c>
      <c r="E8961" s="21" t="s">
        <v>27554</v>
      </c>
      <c r="F8961" s="23" t="s">
        <v>13691</v>
      </c>
      <c r="G8961" s="23" t="s">
        <v>13690</v>
      </c>
      <c r="H8961" s="21">
        <v>56790</v>
      </c>
      <c r="I8961" s="23" t="s">
        <v>91</v>
      </c>
      <c r="J8961" s="23" t="s">
        <v>27565</v>
      </c>
      <c r="K8961" s="23" t="s">
        <v>27601</v>
      </c>
      <c r="L8961" s="23" t="s">
        <v>242</v>
      </c>
      <c r="M8961" s="21">
        <v>22</v>
      </c>
      <c r="N8961" s="21">
        <v>2</v>
      </c>
      <c r="O8961" s="23" t="s">
        <v>27556</v>
      </c>
      <c r="P8961" s="23" t="s">
        <v>259</v>
      </c>
      <c r="Q8961" s="23" t="s">
        <v>260</v>
      </c>
      <c r="R8961" s="23" t="s">
        <v>260</v>
      </c>
      <c r="S8961" s="23" t="s">
        <v>642</v>
      </c>
      <c r="T8961" s="22">
        <v>41842</v>
      </c>
      <c r="U8961" s="22">
        <v>12263</v>
      </c>
      <c r="V8961" s="21">
        <v>2022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1">
        <v>57475</v>
      </c>
      <c r="D8962" s="23" t="s">
        <v>245</v>
      </c>
      <c r="E8962" s="21" t="s">
        <v>27554</v>
      </c>
      <c r="F8962" s="23" t="s">
        <v>13694</v>
      </c>
      <c r="G8962" s="23" t="s">
        <v>13693</v>
      </c>
      <c r="H8962" s="21">
        <v>56791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3" t="s">
        <v>273</v>
      </c>
      <c r="Q8962" s="23" t="s">
        <v>809</v>
      </c>
      <c r="R8962" s="23" t="s">
        <v>809</v>
      </c>
      <c r="S8962" s="23" t="s">
        <v>27608</v>
      </c>
      <c r="T8962" s="22">
        <v>1352271</v>
      </c>
      <c r="U8962" s="22">
        <v>396328</v>
      </c>
      <c r="V8962" s="21">
        <v>2022</v>
      </c>
    </row>
    <row r="8963" spans="1:22" ht="64.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1">
        <v>57481</v>
      </c>
      <c r="D8963" s="23" t="s">
        <v>245</v>
      </c>
      <c r="E8963" s="21" t="s">
        <v>27554</v>
      </c>
      <c r="F8963" s="23" t="s">
        <v>13697</v>
      </c>
      <c r="G8963" s="23" t="s">
        <v>13696</v>
      </c>
      <c r="H8963" s="21">
        <v>56795</v>
      </c>
      <c r="I8963" s="23" t="s">
        <v>94</v>
      </c>
      <c r="J8963" s="23" t="s">
        <v>3003</v>
      </c>
      <c r="K8963" s="23" t="s">
        <v>27599</v>
      </c>
      <c r="L8963" s="23" t="s">
        <v>242</v>
      </c>
      <c r="M8963" s="21">
        <v>22</v>
      </c>
      <c r="N8963" s="21">
        <v>2</v>
      </c>
      <c r="O8963" s="23" t="s">
        <v>27556</v>
      </c>
      <c r="P8963" s="23" t="s">
        <v>542</v>
      </c>
      <c r="Q8963" s="23" t="s">
        <v>543</v>
      </c>
      <c r="R8963" s="23" t="s">
        <v>543</v>
      </c>
      <c r="S8963" s="23" t="s">
        <v>27580</v>
      </c>
      <c r="T8963" s="22">
        <v>10920</v>
      </c>
      <c r="U8963" s="22">
        <v>3200</v>
      </c>
      <c r="V8963" s="21">
        <v>2022</v>
      </c>
    </row>
    <row r="8964" spans="1:22" ht="51.75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1">
        <v>57482</v>
      </c>
      <c r="D8964" s="23" t="s">
        <v>245</v>
      </c>
      <c r="E8964" s="21" t="s">
        <v>27554</v>
      </c>
      <c r="F8964" s="23" t="s">
        <v>13699</v>
      </c>
      <c r="G8964" s="23" t="s">
        <v>13698</v>
      </c>
      <c r="H8964" s="21">
        <v>56887</v>
      </c>
      <c r="I8964" s="23" t="s">
        <v>53</v>
      </c>
      <c r="J8964" s="23" t="s">
        <v>27573</v>
      </c>
      <c r="K8964" s="23" t="s">
        <v>7552</v>
      </c>
      <c r="L8964" s="23" t="s">
        <v>242</v>
      </c>
      <c r="M8964" s="21">
        <v>22</v>
      </c>
      <c r="N8964" s="21">
        <v>2</v>
      </c>
      <c r="O8964" s="23" t="s">
        <v>27556</v>
      </c>
      <c r="P8964" s="23" t="s">
        <v>298</v>
      </c>
      <c r="Q8964" s="23" t="s">
        <v>274</v>
      </c>
      <c r="R8964" s="23" t="s">
        <v>274</v>
      </c>
      <c r="S8964" s="23" t="s">
        <v>27581</v>
      </c>
      <c r="T8964" s="22">
        <v>5074260</v>
      </c>
      <c r="U8964" s="22">
        <v>509219</v>
      </c>
      <c r="V8964" s="21">
        <v>2022</v>
      </c>
    </row>
    <row r="8965" spans="1:22" ht="51.75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1">
        <v>57483</v>
      </c>
      <c r="D8965" s="23" t="s">
        <v>245</v>
      </c>
      <c r="E8965" s="21" t="s">
        <v>27554</v>
      </c>
      <c r="F8965" s="23" t="s">
        <v>13716</v>
      </c>
      <c r="G8965" s="23" t="s">
        <v>10971</v>
      </c>
      <c r="H8965" s="21">
        <v>49981</v>
      </c>
      <c r="I8965" s="23" t="s">
        <v>53</v>
      </c>
      <c r="J8965" s="23" t="s">
        <v>27573</v>
      </c>
      <c r="K8965" s="23" t="s">
        <v>7552</v>
      </c>
      <c r="L8965" s="23" t="s">
        <v>242</v>
      </c>
      <c r="M8965" s="21">
        <v>22</v>
      </c>
      <c r="N8965" s="21">
        <v>2</v>
      </c>
      <c r="O8965" s="23" t="s">
        <v>27556</v>
      </c>
      <c r="P8965" s="23" t="s">
        <v>298</v>
      </c>
      <c r="Q8965" s="23" t="s">
        <v>274</v>
      </c>
      <c r="R8965" s="23" t="s">
        <v>274</v>
      </c>
      <c r="S8965" s="23" t="s">
        <v>27581</v>
      </c>
      <c r="T8965" s="22">
        <v>967625</v>
      </c>
      <c r="U8965" s="22">
        <v>94567</v>
      </c>
      <c r="V8965" s="21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1">
        <v>57484</v>
      </c>
      <c r="D8966" s="23" t="s">
        <v>245</v>
      </c>
      <c r="E8966" s="21" t="s">
        <v>27554</v>
      </c>
      <c r="F8966" s="23" t="s">
        <v>13717</v>
      </c>
      <c r="G8966" s="23" t="s">
        <v>11263</v>
      </c>
      <c r="H8966" s="21">
        <v>15399</v>
      </c>
      <c r="I8966" s="23" t="s">
        <v>53</v>
      </c>
      <c r="J8966" s="23" t="s">
        <v>27573</v>
      </c>
      <c r="K8966" s="23" t="s">
        <v>7552</v>
      </c>
      <c r="L8966" s="23" t="s">
        <v>242</v>
      </c>
      <c r="M8966" s="21">
        <v>22</v>
      </c>
      <c r="N8966" s="21">
        <v>2</v>
      </c>
      <c r="O8966" s="23" t="s">
        <v>27556</v>
      </c>
      <c r="P8966" s="23" t="s">
        <v>259</v>
      </c>
      <c r="Q8966" s="23" t="s">
        <v>260</v>
      </c>
      <c r="R8966" s="23" t="s">
        <v>260</v>
      </c>
      <c r="S8966" s="23" t="s">
        <v>27581</v>
      </c>
      <c r="T8966" s="22">
        <v>1787519</v>
      </c>
      <c r="U8966" s="22">
        <v>523892</v>
      </c>
      <c r="V8966" s="21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1">
        <v>57485</v>
      </c>
      <c r="D8967" s="23" t="s">
        <v>245</v>
      </c>
      <c r="E8967" s="21" t="s">
        <v>27554</v>
      </c>
      <c r="F8967" s="23" t="s">
        <v>13718</v>
      </c>
      <c r="G8967" s="23" t="s">
        <v>10687</v>
      </c>
      <c r="H8967" s="21">
        <v>56769</v>
      </c>
      <c r="I8967" s="23" t="s">
        <v>79</v>
      </c>
      <c r="J8967" s="23" t="s">
        <v>27560</v>
      </c>
      <c r="K8967" s="23" t="s">
        <v>27600</v>
      </c>
      <c r="L8967" s="23" t="s">
        <v>242</v>
      </c>
      <c r="M8967" s="21">
        <v>22</v>
      </c>
      <c r="N8967" s="21">
        <v>2</v>
      </c>
      <c r="O8967" s="23" t="s">
        <v>27556</v>
      </c>
      <c r="P8967" s="23" t="s">
        <v>542</v>
      </c>
      <c r="Q8967" s="23" t="s">
        <v>543</v>
      </c>
      <c r="R8967" s="23" t="s">
        <v>543</v>
      </c>
      <c r="S8967" s="23" t="s">
        <v>1619</v>
      </c>
      <c r="T8967" s="22">
        <v>41353</v>
      </c>
      <c r="U8967" s="22">
        <v>12120</v>
      </c>
      <c r="V8967" s="21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1">
        <v>57486</v>
      </c>
      <c r="D8968" s="23" t="s">
        <v>245</v>
      </c>
      <c r="E8968" s="21" t="s">
        <v>27554</v>
      </c>
      <c r="F8968" s="23" t="s">
        <v>13720</v>
      </c>
      <c r="G8968" s="23" t="s">
        <v>10687</v>
      </c>
      <c r="H8968" s="21">
        <v>56769</v>
      </c>
      <c r="I8968" s="23" t="s">
        <v>79</v>
      </c>
      <c r="J8968" s="23" t="s">
        <v>27560</v>
      </c>
      <c r="K8968" s="23" t="s">
        <v>27600</v>
      </c>
      <c r="L8968" s="23" t="s">
        <v>242</v>
      </c>
      <c r="M8968" s="21">
        <v>22</v>
      </c>
      <c r="N8968" s="21">
        <v>2</v>
      </c>
      <c r="O8968" s="23" t="s">
        <v>27556</v>
      </c>
      <c r="P8968" s="23" t="s">
        <v>542</v>
      </c>
      <c r="Q8968" s="23" t="s">
        <v>543</v>
      </c>
      <c r="R8968" s="23" t="s">
        <v>543</v>
      </c>
      <c r="S8968" s="23" t="s">
        <v>1619</v>
      </c>
      <c r="T8968" s="22">
        <v>14706</v>
      </c>
      <c r="U8968" s="22">
        <v>4310</v>
      </c>
      <c r="V8968" s="21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1">
        <v>57487</v>
      </c>
      <c r="D8969" s="23" t="s">
        <v>245</v>
      </c>
      <c r="E8969" s="21" t="s">
        <v>27554</v>
      </c>
      <c r="F8969" s="23" t="s">
        <v>13722</v>
      </c>
      <c r="G8969" s="23" t="s">
        <v>10687</v>
      </c>
      <c r="H8969" s="21">
        <v>56769</v>
      </c>
      <c r="I8969" s="23" t="s">
        <v>79</v>
      </c>
      <c r="J8969" s="23" t="s">
        <v>27560</v>
      </c>
      <c r="K8969" s="23" t="s">
        <v>27600</v>
      </c>
      <c r="L8969" s="23" t="s">
        <v>242</v>
      </c>
      <c r="M8969" s="21">
        <v>22</v>
      </c>
      <c r="N8969" s="21">
        <v>2</v>
      </c>
      <c r="O8969" s="23" t="s">
        <v>27556</v>
      </c>
      <c r="P8969" s="23" t="s">
        <v>542</v>
      </c>
      <c r="Q8969" s="23" t="s">
        <v>543</v>
      </c>
      <c r="R8969" s="23" t="s">
        <v>543</v>
      </c>
      <c r="S8969" s="23" t="s">
        <v>1619</v>
      </c>
      <c r="T8969" s="22">
        <v>13827</v>
      </c>
      <c r="U8969" s="22">
        <v>4052</v>
      </c>
      <c r="V8969" s="21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1">
        <v>57488</v>
      </c>
      <c r="D8970" s="23" t="s">
        <v>245</v>
      </c>
      <c r="E8970" s="21" t="s">
        <v>27554</v>
      </c>
      <c r="F8970" s="23" t="s">
        <v>13724</v>
      </c>
      <c r="G8970" s="23" t="s">
        <v>10687</v>
      </c>
      <c r="H8970" s="21">
        <v>56769</v>
      </c>
      <c r="I8970" s="23" t="s">
        <v>79</v>
      </c>
      <c r="J8970" s="23" t="s">
        <v>27560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3" t="s">
        <v>542</v>
      </c>
      <c r="Q8970" s="23" t="s">
        <v>543</v>
      </c>
      <c r="R8970" s="23" t="s">
        <v>543</v>
      </c>
      <c r="S8970" s="23" t="s">
        <v>1619</v>
      </c>
      <c r="T8970" s="22">
        <v>8876</v>
      </c>
      <c r="U8970" s="22">
        <v>2601</v>
      </c>
      <c r="V8970" s="21">
        <v>2022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1">
        <v>57489</v>
      </c>
      <c r="D8971" s="23" t="s">
        <v>245</v>
      </c>
      <c r="E8971" s="21" t="s">
        <v>27554</v>
      </c>
      <c r="F8971" s="23" t="s">
        <v>13727</v>
      </c>
      <c r="G8971" s="23" t="s">
        <v>13726</v>
      </c>
      <c r="H8971" s="21">
        <v>61038</v>
      </c>
      <c r="I8971" s="23" t="s">
        <v>64</v>
      </c>
      <c r="J8971" s="23" t="s">
        <v>27558</v>
      </c>
      <c r="K8971" s="23" t="s">
        <v>27601</v>
      </c>
      <c r="L8971" s="23" t="s">
        <v>242</v>
      </c>
      <c r="M8971" s="21">
        <v>22</v>
      </c>
      <c r="N8971" s="21">
        <v>2</v>
      </c>
      <c r="O8971" s="23" t="s">
        <v>27556</v>
      </c>
      <c r="P8971" s="23" t="s">
        <v>241</v>
      </c>
      <c r="Q8971" s="23" t="s">
        <v>510</v>
      </c>
      <c r="R8971" s="23" t="s">
        <v>27575</v>
      </c>
      <c r="S8971" s="23" t="s">
        <v>642</v>
      </c>
      <c r="T8971" s="22">
        <v>167257</v>
      </c>
      <c r="U8971" s="22">
        <v>15040</v>
      </c>
      <c r="V8971" s="21">
        <v>2022</v>
      </c>
    </row>
    <row r="8972" spans="1:22" ht="64.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1">
        <v>57490</v>
      </c>
      <c r="D8972" s="23" t="s">
        <v>245</v>
      </c>
      <c r="E8972" s="21" t="s">
        <v>27554</v>
      </c>
      <c r="F8972" s="23" t="s">
        <v>13729</v>
      </c>
      <c r="G8972" s="23" t="s">
        <v>13728</v>
      </c>
      <c r="H8972" s="21">
        <v>56819</v>
      </c>
      <c r="I8972" s="23" t="s">
        <v>53</v>
      </c>
      <c r="J8972" s="23" t="s">
        <v>27573</v>
      </c>
      <c r="K8972" s="23" t="s">
        <v>7552</v>
      </c>
      <c r="L8972" s="23" t="s">
        <v>242</v>
      </c>
      <c r="M8972" s="21">
        <v>22</v>
      </c>
      <c r="N8972" s="21">
        <v>2</v>
      </c>
      <c r="O8972" s="23" t="s">
        <v>27556</v>
      </c>
      <c r="P8972" s="23" t="s">
        <v>542</v>
      </c>
      <c r="Q8972" s="23" t="s">
        <v>543</v>
      </c>
      <c r="R8972" s="23" t="s">
        <v>543</v>
      </c>
      <c r="S8972" s="23" t="s">
        <v>27581</v>
      </c>
      <c r="T8972" s="22">
        <v>992402</v>
      </c>
      <c r="U8972" s="22">
        <v>290856</v>
      </c>
      <c r="V8972" s="21">
        <v>2022</v>
      </c>
    </row>
    <row r="8973" spans="1:22" ht="64.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1">
        <v>57491</v>
      </c>
      <c r="D8973" s="23" t="s">
        <v>245</v>
      </c>
      <c r="E8973" s="21" t="s">
        <v>27554</v>
      </c>
      <c r="F8973" s="23" t="s">
        <v>13733</v>
      </c>
      <c r="G8973" s="23" t="s">
        <v>13732</v>
      </c>
      <c r="H8973" s="21">
        <v>57260</v>
      </c>
      <c r="I8973" s="23" t="s">
        <v>53</v>
      </c>
      <c r="J8973" s="23" t="s">
        <v>27573</v>
      </c>
      <c r="K8973" s="23" t="s">
        <v>7552</v>
      </c>
      <c r="L8973" s="23" t="s">
        <v>242</v>
      </c>
      <c r="M8973" s="21">
        <v>22</v>
      </c>
      <c r="N8973" s="21">
        <v>2</v>
      </c>
      <c r="O8973" s="23" t="s">
        <v>27556</v>
      </c>
      <c r="P8973" s="23" t="s">
        <v>542</v>
      </c>
      <c r="Q8973" s="23" t="s">
        <v>543</v>
      </c>
      <c r="R8973" s="23" t="s">
        <v>543</v>
      </c>
      <c r="S8973" s="23" t="s">
        <v>27581</v>
      </c>
      <c r="T8973" s="22">
        <v>1460179</v>
      </c>
      <c r="U8973" s="22">
        <v>427954</v>
      </c>
      <c r="V8973" s="21">
        <v>2022</v>
      </c>
    </row>
    <row r="8974" spans="1:22" ht="64.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1">
        <v>57493</v>
      </c>
      <c r="D8974" s="23" t="s">
        <v>245</v>
      </c>
      <c r="E8974" s="21" t="s">
        <v>27554</v>
      </c>
      <c r="F8974" s="23" t="s">
        <v>13735</v>
      </c>
      <c r="G8974" s="23" t="s">
        <v>27985</v>
      </c>
      <c r="H8974" s="21">
        <v>56215</v>
      </c>
      <c r="I8974" s="23" t="s">
        <v>62</v>
      </c>
      <c r="J8974" s="23" t="s">
        <v>27557</v>
      </c>
      <c r="K8974" s="23" t="s">
        <v>27602</v>
      </c>
      <c r="L8974" s="23" t="s">
        <v>242</v>
      </c>
      <c r="M8974" s="21">
        <v>22</v>
      </c>
      <c r="N8974" s="21">
        <v>2</v>
      </c>
      <c r="O8974" s="23" t="s">
        <v>27556</v>
      </c>
      <c r="P8974" s="23" t="s">
        <v>259</v>
      </c>
      <c r="Q8974" s="23" t="s">
        <v>260</v>
      </c>
      <c r="R8974" s="23" t="s">
        <v>260</v>
      </c>
      <c r="S8974" s="23" t="s">
        <v>2931</v>
      </c>
      <c r="T8974" s="22">
        <v>1224429</v>
      </c>
      <c r="U8974" s="22">
        <v>358860</v>
      </c>
      <c r="V8974" s="21">
        <v>2022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1">
        <v>57494</v>
      </c>
      <c r="D8975" s="23" t="s">
        <v>245</v>
      </c>
      <c r="E8975" s="21" t="s">
        <v>27554</v>
      </c>
      <c r="F8975" s="23" t="s">
        <v>13740</v>
      </c>
      <c r="G8975" s="23" t="s">
        <v>13739</v>
      </c>
      <c r="H8975" s="21">
        <v>56816</v>
      </c>
      <c r="I8975" s="23" t="s">
        <v>86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2</v>
      </c>
      <c r="O8975" s="23" t="s">
        <v>27556</v>
      </c>
      <c r="P8975" s="23" t="s">
        <v>542</v>
      </c>
      <c r="Q8975" s="23" t="s">
        <v>543</v>
      </c>
      <c r="R8975" s="23" t="s">
        <v>543</v>
      </c>
      <c r="S8975" s="23" t="s">
        <v>1619</v>
      </c>
      <c r="T8975" s="22">
        <v>2918</v>
      </c>
      <c r="U8975" s="22">
        <v>855</v>
      </c>
      <c r="V8975" s="21">
        <v>2022</v>
      </c>
    </row>
    <row r="8976" spans="1:22" ht="51.75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1">
        <v>57496</v>
      </c>
      <c r="D8976" s="23" t="s">
        <v>245</v>
      </c>
      <c r="E8976" s="21" t="s">
        <v>27554</v>
      </c>
      <c r="F8976" s="23" t="s">
        <v>13742</v>
      </c>
      <c r="G8976" s="23" t="s">
        <v>5084</v>
      </c>
      <c r="H8976" s="21">
        <v>2507</v>
      </c>
      <c r="I8976" s="23" t="s">
        <v>95</v>
      </c>
      <c r="J8976" s="23" t="s">
        <v>27573</v>
      </c>
      <c r="K8976" s="23" t="s">
        <v>7552</v>
      </c>
      <c r="L8976" s="23" t="s">
        <v>242</v>
      </c>
      <c r="M8976" s="21">
        <v>22</v>
      </c>
      <c r="N8976" s="21">
        <v>1</v>
      </c>
      <c r="O8976" s="23" t="s">
        <v>249</v>
      </c>
      <c r="P8976" s="23" t="s">
        <v>267</v>
      </c>
      <c r="Q8976" s="23" t="s">
        <v>268</v>
      </c>
      <c r="R8976" s="23" t="s">
        <v>27579</v>
      </c>
      <c r="S8976" s="23" t="s">
        <v>27594</v>
      </c>
      <c r="T8976" s="22">
        <v>183498</v>
      </c>
      <c r="U8976" s="22">
        <v>53780</v>
      </c>
      <c r="V8976" s="21">
        <v>2022</v>
      </c>
    </row>
    <row r="8977" spans="1:22" ht="51.7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1">
        <v>57497</v>
      </c>
      <c r="D8977" s="23" t="s">
        <v>245</v>
      </c>
      <c r="E8977" s="21" t="s">
        <v>27554</v>
      </c>
      <c r="F8977" s="23" t="s">
        <v>13743</v>
      </c>
      <c r="G8977" s="23" t="s">
        <v>613</v>
      </c>
      <c r="H8977" s="21">
        <v>14328</v>
      </c>
      <c r="I8977" s="23" t="s">
        <v>53</v>
      </c>
      <c r="J8977" s="23" t="s">
        <v>27573</v>
      </c>
      <c r="K8977" s="23" t="s">
        <v>7552</v>
      </c>
      <c r="L8977" s="23" t="s">
        <v>242</v>
      </c>
      <c r="M8977" s="21">
        <v>22</v>
      </c>
      <c r="N8977" s="21">
        <v>1</v>
      </c>
      <c r="O8977" s="23" t="s">
        <v>249</v>
      </c>
      <c r="P8977" s="23" t="s">
        <v>542</v>
      </c>
      <c r="Q8977" s="23" t="s">
        <v>543</v>
      </c>
      <c r="R8977" s="23" t="s">
        <v>543</v>
      </c>
      <c r="S8977" s="23" t="s">
        <v>27581</v>
      </c>
      <c r="T8977" s="22">
        <v>100694</v>
      </c>
      <c r="U8977" s="22">
        <v>29512</v>
      </c>
      <c r="V8977" s="21">
        <v>2022</v>
      </c>
    </row>
    <row r="8978" spans="1:22" ht="51.7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1">
        <v>57498</v>
      </c>
      <c r="D8978" s="23" t="s">
        <v>245</v>
      </c>
      <c r="E8978" s="21" t="s">
        <v>27554</v>
      </c>
      <c r="F8978" s="23" t="s">
        <v>13745</v>
      </c>
      <c r="G8978" s="23" t="s">
        <v>613</v>
      </c>
      <c r="H8978" s="21">
        <v>14328</v>
      </c>
      <c r="I8978" s="23" t="s">
        <v>53</v>
      </c>
      <c r="J8978" s="23" t="s">
        <v>27573</v>
      </c>
      <c r="K8978" s="23" t="s">
        <v>7552</v>
      </c>
      <c r="L8978" s="23" t="s">
        <v>242</v>
      </c>
      <c r="M8978" s="21">
        <v>22</v>
      </c>
      <c r="N8978" s="21">
        <v>1</v>
      </c>
      <c r="O8978" s="23" t="s">
        <v>249</v>
      </c>
      <c r="P8978" s="23" t="s">
        <v>542</v>
      </c>
      <c r="Q8978" s="23" t="s">
        <v>543</v>
      </c>
      <c r="R8978" s="23" t="s">
        <v>543</v>
      </c>
      <c r="S8978" s="23" t="s">
        <v>27581</v>
      </c>
      <c r="T8978" s="22">
        <v>61361</v>
      </c>
      <c r="U8978" s="22">
        <v>17984</v>
      </c>
      <c r="V8978" s="21">
        <v>2022</v>
      </c>
    </row>
    <row r="8979" spans="1:22" ht="51.7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1">
        <v>57499</v>
      </c>
      <c r="D8979" s="23" t="s">
        <v>245</v>
      </c>
      <c r="E8979" s="21" t="s">
        <v>27554</v>
      </c>
      <c r="F8979" s="23" t="s">
        <v>13747</v>
      </c>
      <c r="G8979" s="23" t="s">
        <v>613</v>
      </c>
      <c r="H8979" s="21">
        <v>14328</v>
      </c>
      <c r="I8979" s="23" t="s">
        <v>53</v>
      </c>
      <c r="J8979" s="23" t="s">
        <v>27573</v>
      </c>
      <c r="K8979" s="23" t="s">
        <v>7552</v>
      </c>
      <c r="L8979" s="23" t="s">
        <v>242</v>
      </c>
      <c r="M8979" s="21">
        <v>22</v>
      </c>
      <c r="N8979" s="21">
        <v>1</v>
      </c>
      <c r="O8979" s="23" t="s">
        <v>249</v>
      </c>
      <c r="P8979" s="23" t="s">
        <v>542</v>
      </c>
      <c r="Q8979" s="23" t="s">
        <v>543</v>
      </c>
      <c r="R8979" s="23" t="s">
        <v>543</v>
      </c>
      <c r="S8979" s="23" t="s">
        <v>27581</v>
      </c>
      <c r="T8979" s="22">
        <v>60389</v>
      </c>
      <c r="U8979" s="22">
        <v>17699</v>
      </c>
      <c r="V8979" s="21">
        <v>2022</v>
      </c>
    </row>
    <row r="8980" spans="1:22" ht="39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1">
        <v>57500</v>
      </c>
      <c r="D8980" s="23" t="s">
        <v>245</v>
      </c>
      <c r="E8980" s="21" t="s">
        <v>27554</v>
      </c>
      <c r="F8980" s="23" t="s">
        <v>13749</v>
      </c>
      <c r="G8980" s="23" t="s">
        <v>1648</v>
      </c>
      <c r="H8980" s="21">
        <v>12341</v>
      </c>
      <c r="I8980" s="23" t="s">
        <v>60</v>
      </c>
      <c r="J8980" s="23" t="s">
        <v>27558</v>
      </c>
      <c r="K8980" s="23" t="s">
        <v>27601</v>
      </c>
      <c r="L8980" s="23" t="s">
        <v>242</v>
      </c>
      <c r="M8980" s="21">
        <v>22</v>
      </c>
      <c r="N8980" s="21">
        <v>1</v>
      </c>
      <c r="O8980" s="23" t="s">
        <v>249</v>
      </c>
      <c r="P8980" s="23" t="s">
        <v>259</v>
      </c>
      <c r="Q8980" s="23" t="s">
        <v>260</v>
      </c>
      <c r="R8980" s="23" t="s">
        <v>260</v>
      </c>
      <c r="S8980" s="23" t="s">
        <v>2931</v>
      </c>
      <c r="T8980" s="22">
        <v>1230873</v>
      </c>
      <c r="U8980" s="22">
        <v>360748</v>
      </c>
      <c r="V8980" s="21">
        <v>2022</v>
      </c>
    </row>
    <row r="8981" spans="1:22" ht="39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1">
        <v>57501</v>
      </c>
      <c r="D8981" s="23" t="s">
        <v>245</v>
      </c>
      <c r="E8981" s="21" t="s">
        <v>27554</v>
      </c>
      <c r="F8981" s="23" t="s">
        <v>13752</v>
      </c>
      <c r="G8981" s="23" t="s">
        <v>1648</v>
      </c>
      <c r="H8981" s="21">
        <v>12341</v>
      </c>
      <c r="I8981" s="23" t="s">
        <v>60</v>
      </c>
      <c r="J8981" s="23" t="s">
        <v>27558</v>
      </c>
      <c r="K8981" s="23" t="s">
        <v>27601</v>
      </c>
      <c r="L8981" s="23" t="s">
        <v>242</v>
      </c>
      <c r="M8981" s="21">
        <v>22</v>
      </c>
      <c r="N8981" s="21">
        <v>1</v>
      </c>
      <c r="O8981" s="23" t="s">
        <v>249</v>
      </c>
      <c r="P8981" s="23" t="s">
        <v>259</v>
      </c>
      <c r="Q8981" s="23" t="s">
        <v>260</v>
      </c>
      <c r="R8981" s="23" t="s">
        <v>260</v>
      </c>
      <c r="S8981" s="23" t="s">
        <v>2931</v>
      </c>
      <c r="T8981" s="22">
        <v>3989827</v>
      </c>
      <c r="U8981" s="22">
        <v>1169351</v>
      </c>
      <c r="V8981" s="21">
        <v>2022</v>
      </c>
    </row>
    <row r="8982" spans="1:22" ht="39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1">
        <v>57502</v>
      </c>
      <c r="D8982" s="23" t="s">
        <v>245</v>
      </c>
      <c r="E8982" s="21" t="s">
        <v>27554</v>
      </c>
      <c r="F8982" s="23" t="s">
        <v>13756</v>
      </c>
      <c r="G8982" s="23" t="s">
        <v>1237</v>
      </c>
      <c r="H8982" s="21">
        <v>6452</v>
      </c>
      <c r="I8982" s="23" t="s">
        <v>57</v>
      </c>
      <c r="J8982" s="23" t="s">
        <v>27562</v>
      </c>
      <c r="K8982" s="23" t="s">
        <v>27602</v>
      </c>
      <c r="L8982" s="23" t="s">
        <v>242</v>
      </c>
      <c r="M8982" s="21">
        <v>22</v>
      </c>
      <c r="N8982" s="21">
        <v>1</v>
      </c>
      <c r="O8982" s="23" t="s">
        <v>249</v>
      </c>
      <c r="P8982" s="23" t="s">
        <v>241</v>
      </c>
      <c r="Q8982" s="23" t="s">
        <v>510</v>
      </c>
      <c r="R8982" s="23" t="s">
        <v>27575</v>
      </c>
      <c r="S8982" s="23" t="s">
        <v>10045</v>
      </c>
      <c r="T8982" s="22">
        <v>243495</v>
      </c>
      <c r="U8982" s="22">
        <v>22376</v>
      </c>
      <c r="V8982" s="21">
        <v>2022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1">
        <v>57504</v>
      </c>
      <c r="D8983" s="23" t="s">
        <v>248</v>
      </c>
      <c r="E8983" s="21" t="s">
        <v>27554</v>
      </c>
      <c r="F8983" s="23" t="s">
        <v>13758</v>
      </c>
      <c r="G8983" s="23" t="s">
        <v>13757</v>
      </c>
      <c r="H8983" s="21">
        <v>56826</v>
      </c>
      <c r="I8983" s="23" t="s">
        <v>91</v>
      </c>
      <c r="J8983" s="23" t="s">
        <v>27565</v>
      </c>
      <c r="K8983" s="23" t="s">
        <v>27603</v>
      </c>
      <c r="L8983" s="23" t="s">
        <v>242</v>
      </c>
      <c r="M8983" s="21">
        <v>622</v>
      </c>
      <c r="N8983" s="21">
        <v>5</v>
      </c>
      <c r="O8983" s="23" t="s">
        <v>27569</v>
      </c>
      <c r="P8983" s="23" t="s">
        <v>298</v>
      </c>
      <c r="Q8983" s="23" t="s">
        <v>274</v>
      </c>
      <c r="R8983" s="23" t="s">
        <v>274</v>
      </c>
      <c r="S8983" s="23" t="s">
        <v>27589</v>
      </c>
      <c r="T8983" s="22">
        <v>731006</v>
      </c>
      <c r="U8983" s="22">
        <v>142773.26</v>
      </c>
      <c r="V8983" s="21">
        <v>2022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1">
        <v>57505</v>
      </c>
      <c r="D8984" s="23" t="s">
        <v>245</v>
      </c>
      <c r="E8984" s="21" t="s">
        <v>27554</v>
      </c>
      <c r="F8984" s="23" t="s">
        <v>13760</v>
      </c>
      <c r="G8984" s="23" t="s">
        <v>11427</v>
      </c>
      <c r="H8984" s="21">
        <v>13630</v>
      </c>
      <c r="I8984" s="23" t="s">
        <v>75</v>
      </c>
      <c r="J8984" s="23" t="s">
        <v>27562</v>
      </c>
      <c r="K8984" s="23" t="s">
        <v>27602</v>
      </c>
      <c r="L8984" s="23" t="s">
        <v>242</v>
      </c>
      <c r="M8984" s="21">
        <v>22</v>
      </c>
      <c r="N8984" s="21">
        <v>1</v>
      </c>
      <c r="O8984" s="23" t="s">
        <v>249</v>
      </c>
      <c r="P8984" s="23" t="s">
        <v>298</v>
      </c>
      <c r="Q8984" s="23" t="s">
        <v>250</v>
      </c>
      <c r="R8984" s="23" t="s">
        <v>250</v>
      </c>
      <c r="S8984" s="23" t="s">
        <v>27586</v>
      </c>
      <c r="T8984" s="22">
        <v>214</v>
      </c>
      <c r="U8984" s="22">
        <v>1.8819999999999999</v>
      </c>
      <c r="V8984" s="21">
        <v>2022</v>
      </c>
    </row>
    <row r="8985" spans="1:22" ht="51.75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1">
        <v>57505</v>
      </c>
      <c r="D8985" s="23" t="s">
        <v>245</v>
      </c>
      <c r="E8985" s="21" t="s">
        <v>27554</v>
      </c>
      <c r="F8985" s="23" t="s">
        <v>13760</v>
      </c>
      <c r="G8985" s="23" t="s">
        <v>11427</v>
      </c>
      <c r="H8985" s="21">
        <v>13630</v>
      </c>
      <c r="I8985" s="23" t="s">
        <v>75</v>
      </c>
      <c r="J8985" s="23" t="s">
        <v>27562</v>
      </c>
      <c r="K8985" s="23" t="s">
        <v>27602</v>
      </c>
      <c r="L8985" s="23" t="s">
        <v>242</v>
      </c>
      <c r="M8985" s="21">
        <v>22</v>
      </c>
      <c r="N8985" s="21">
        <v>1</v>
      </c>
      <c r="O8985" s="23" t="s">
        <v>249</v>
      </c>
      <c r="P8985" s="23" t="s">
        <v>298</v>
      </c>
      <c r="Q8985" s="23" t="s">
        <v>274</v>
      </c>
      <c r="R8985" s="23" t="s">
        <v>274</v>
      </c>
      <c r="S8985" s="23" t="s">
        <v>27586</v>
      </c>
      <c r="T8985" s="22">
        <v>7507</v>
      </c>
      <c r="U8985" s="22">
        <v>65.117999999999995</v>
      </c>
      <c r="V8985" s="21">
        <v>2022</v>
      </c>
    </row>
    <row r="8986" spans="1:22" ht="51.7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1">
        <v>57506</v>
      </c>
      <c r="D8986" s="23" t="s">
        <v>245</v>
      </c>
      <c r="E8986" s="21" t="s">
        <v>27554</v>
      </c>
      <c r="F8986" s="23" t="s">
        <v>13761</v>
      </c>
      <c r="G8986" s="23" t="s">
        <v>10706</v>
      </c>
      <c r="H8986" s="21">
        <v>61219</v>
      </c>
      <c r="I8986" s="23" t="s">
        <v>53</v>
      </c>
      <c r="J8986" s="23" t="s">
        <v>27573</v>
      </c>
      <c r="K8986" s="23" t="s">
        <v>7552</v>
      </c>
      <c r="L8986" s="23" t="s">
        <v>242</v>
      </c>
      <c r="M8986" s="21">
        <v>22</v>
      </c>
      <c r="N8986" s="21">
        <v>2</v>
      </c>
      <c r="O8986" s="23" t="s">
        <v>27556</v>
      </c>
      <c r="P8986" s="23" t="s">
        <v>542</v>
      </c>
      <c r="Q8986" s="23" t="s">
        <v>543</v>
      </c>
      <c r="R8986" s="23" t="s">
        <v>543</v>
      </c>
      <c r="S8986" s="23" t="s">
        <v>27581</v>
      </c>
      <c r="T8986" s="22">
        <v>5266</v>
      </c>
      <c r="U8986" s="22">
        <v>1544</v>
      </c>
      <c r="V8986" s="21">
        <v>2022</v>
      </c>
    </row>
    <row r="8987" spans="1:22" ht="39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1">
        <v>57507</v>
      </c>
      <c r="D8987" s="23" t="s">
        <v>245</v>
      </c>
      <c r="E8987" s="21" t="s">
        <v>27554</v>
      </c>
      <c r="F8987" s="23" t="s">
        <v>13763</v>
      </c>
      <c r="G8987" s="23" t="s">
        <v>13763</v>
      </c>
      <c r="H8987" s="21">
        <v>56828</v>
      </c>
      <c r="I8987" s="23" t="s">
        <v>54</v>
      </c>
      <c r="J8987" s="23" t="s">
        <v>27567</v>
      </c>
      <c r="K8987" s="23" t="s">
        <v>7552</v>
      </c>
      <c r="L8987" s="23" t="s">
        <v>242</v>
      </c>
      <c r="M8987" s="21">
        <v>611</v>
      </c>
      <c r="N8987" s="21">
        <v>4</v>
      </c>
      <c r="O8987" s="23" t="s">
        <v>27564</v>
      </c>
      <c r="P8987" s="23" t="s">
        <v>542</v>
      </c>
      <c r="Q8987" s="23" t="s">
        <v>543</v>
      </c>
      <c r="R8987" s="23" t="s">
        <v>543</v>
      </c>
      <c r="S8987" s="23" t="s">
        <v>27584</v>
      </c>
      <c r="T8987" s="22">
        <v>10561</v>
      </c>
      <c r="U8987" s="22">
        <v>3095</v>
      </c>
      <c r="V8987" s="21">
        <v>2022</v>
      </c>
    </row>
    <row r="8988" spans="1:22" ht="39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1">
        <v>57509</v>
      </c>
      <c r="D8988" s="23" t="s">
        <v>245</v>
      </c>
      <c r="E8988" s="21" t="s">
        <v>27554</v>
      </c>
      <c r="F8988" s="23" t="s">
        <v>13766</v>
      </c>
      <c r="G8988" s="23" t="s">
        <v>13765</v>
      </c>
      <c r="H8988" s="21">
        <v>56830</v>
      </c>
      <c r="I8988" s="23" t="s">
        <v>54</v>
      </c>
      <c r="J8988" s="23" t="s">
        <v>27567</v>
      </c>
      <c r="K8988" s="23" t="s">
        <v>7552</v>
      </c>
      <c r="L8988" s="23" t="s">
        <v>242</v>
      </c>
      <c r="M8988" s="21">
        <v>22</v>
      </c>
      <c r="N8988" s="21">
        <v>2</v>
      </c>
      <c r="O8988" s="23" t="s">
        <v>27556</v>
      </c>
      <c r="P8988" s="23" t="s">
        <v>542</v>
      </c>
      <c r="Q8988" s="23" t="s">
        <v>543</v>
      </c>
      <c r="R8988" s="23" t="s">
        <v>543</v>
      </c>
      <c r="S8988" s="23" t="s">
        <v>27595</v>
      </c>
      <c r="T8988" s="22">
        <v>10106</v>
      </c>
      <c r="U8988" s="22">
        <v>2962</v>
      </c>
      <c r="V8988" s="21">
        <v>2022</v>
      </c>
    </row>
    <row r="8989" spans="1:22" ht="39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1">
        <v>57514</v>
      </c>
      <c r="D8989" s="23" t="s">
        <v>245</v>
      </c>
      <c r="E8989" s="21" t="s">
        <v>27554</v>
      </c>
      <c r="F8989" s="23" t="s">
        <v>13767</v>
      </c>
      <c r="G8989" s="23" t="s">
        <v>12365</v>
      </c>
      <c r="H8989" s="21">
        <v>56545</v>
      </c>
      <c r="I8989" s="23" t="s">
        <v>53</v>
      </c>
      <c r="J8989" s="23" t="s">
        <v>27573</v>
      </c>
      <c r="K8989" s="23" t="s">
        <v>7552</v>
      </c>
      <c r="L8989" s="23" t="s">
        <v>242</v>
      </c>
      <c r="M8989" s="21">
        <v>22</v>
      </c>
      <c r="N8989" s="21">
        <v>2</v>
      </c>
      <c r="O8989" s="23" t="s">
        <v>27556</v>
      </c>
      <c r="P8989" s="23" t="s">
        <v>259</v>
      </c>
      <c r="Q8989" s="23" t="s">
        <v>260</v>
      </c>
      <c r="R8989" s="23" t="s">
        <v>260</v>
      </c>
      <c r="S8989" s="23" t="s">
        <v>27581</v>
      </c>
      <c r="T8989" s="22">
        <v>1238150</v>
      </c>
      <c r="U8989" s="22">
        <v>362881</v>
      </c>
      <c r="V8989" s="21">
        <v>2022</v>
      </c>
    </row>
    <row r="8990" spans="1:22" ht="51.7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1">
        <v>57515</v>
      </c>
      <c r="D8990" s="23" t="s">
        <v>245</v>
      </c>
      <c r="E8990" s="21" t="s">
        <v>27554</v>
      </c>
      <c r="F8990" s="23" t="s">
        <v>13769</v>
      </c>
      <c r="G8990" s="23" t="s">
        <v>13768</v>
      </c>
      <c r="H8990" s="21">
        <v>59980</v>
      </c>
      <c r="I8990" s="23" t="s">
        <v>53</v>
      </c>
      <c r="J8990" s="23" t="s">
        <v>27573</v>
      </c>
      <c r="K8990" s="23" t="s">
        <v>7552</v>
      </c>
      <c r="L8990" s="23" t="s">
        <v>242</v>
      </c>
      <c r="M8990" s="21">
        <v>22</v>
      </c>
      <c r="N8990" s="21">
        <v>2</v>
      </c>
      <c r="O8990" s="23" t="s">
        <v>27556</v>
      </c>
      <c r="P8990" s="23" t="s">
        <v>298</v>
      </c>
      <c r="Q8990" s="23" t="s">
        <v>274</v>
      </c>
      <c r="R8990" s="23" t="s">
        <v>274</v>
      </c>
      <c r="S8990" s="23" t="s">
        <v>27581</v>
      </c>
      <c r="T8990" s="22">
        <v>4523654</v>
      </c>
      <c r="U8990" s="22">
        <v>492258</v>
      </c>
      <c r="V8990" s="21">
        <v>2022</v>
      </c>
    </row>
    <row r="8991" spans="1:22" ht="26.25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1">
        <v>57516</v>
      </c>
      <c r="D8991" s="23" t="s">
        <v>245</v>
      </c>
      <c r="E8991" s="21" t="s">
        <v>27554</v>
      </c>
      <c r="F8991" s="23" t="s">
        <v>13775</v>
      </c>
      <c r="G8991" s="23" t="s">
        <v>13337</v>
      </c>
      <c r="H8991" s="21">
        <v>56627</v>
      </c>
      <c r="I8991" s="23" t="s">
        <v>84</v>
      </c>
      <c r="J8991" s="23" t="s">
        <v>27565</v>
      </c>
      <c r="K8991" s="23" t="s">
        <v>27601</v>
      </c>
      <c r="L8991" s="23" t="s">
        <v>242</v>
      </c>
      <c r="M8991" s="21">
        <v>22</v>
      </c>
      <c r="N8991" s="21">
        <v>2</v>
      </c>
      <c r="O8991" s="23" t="s">
        <v>27556</v>
      </c>
      <c r="P8991" s="23" t="s">
        <v>259</v>
      </c>
      <c r="Q8991" s="23" t="s">
        <v>260</v>
      </c>
      <c r="R8991" s="23" t="s">
        <v>260</v>
      </c>
      <c r="S8991" s="23" t="s">
        <v>642</v>
      </c>
      <c r="T8991" s="22">
        <v>0</v>
      </c>
      <c r="U8991" s="22">
        <v>0</v>
      </c>
      <c r="V8991" s="21">
        <v>2022</v>
      </c>
    </row>
    <row r="8992" spans="1:22" ht="64.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1">
        <v>57519</v>
      </c>
      <c r="D8992" s="23" t="s">
        <v>245</v>
      </c>
      <c r="E8992" s="21" t="s">
        <v>27554</v>
      </c>
      <c r="F8992" s="23" t="s">
        <v>13781</v>
      </c>
      <c r="G8992" s="23" t="s">
        <v>13781</v>
      </c>
      <c r="H8992" s="21">
        <v>56856</v>
      </c>
      <c r="I8992" s="23" t="s">
        <v>86</v>
      </c>
      <c r="J8992" s="23" t="s">
        <v>27560</v>
      </c>
      <c r="K8992" s="23" t="s">
        <v>27600</v>
      </c>
      <c r="L8992" s="23" t="s">
        <v>242</v>
      </c>
      <c r="M8992" s="21">
        <v>325</v>
      </c>
      <c r="N8992" s="21">
        <v>6</v>
      </c>
      <c r="O8992" s="23" t="s">
        <v>27570</v>
      </c>
      <c r="P8992" s="23" t="s">
        <v>542</v>
      </c>
      <c r="Q8992" s="23" t="s">
        <v>543</v>
      </c>
      <c r="R8992" s="23" t="s">
        <v>543</v>
      </c>
      <c r="S8992" s="23" t="s">
        <v>1619</v>
      </c>
      <c r="T8992" s="22">
        <v>6501</v>
      </c>
      <c r="U8992" s="22">
        <v>1905</v>
      </c>
      <c r="V8992" s="21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1">
        <v>57520</v>
      </c>
      <c r="D8993" s="23" t="s">
        <v>245</v>
      </c>
      <c r="E8993" s="21" t="s">
        <v>27554</v>
      </c>
      <c r="F8993" s="23" t="s">
        <v>13783</v>
      </c>
      <c r="G8993" s="23" t="s">
        <v>13782</v>
      </c>
      <c r="H8993" s="21">
        <v>62075</v>
      </c>
      <c r="I8993" s="23" t="s">
        <v>91</v>
      </c>
      <c r="J8993" s="23" t="s">
        <v>27565</v>
      </c>
      <c r="K8993" s="23" t="s">
        <v>27603</v>
      </c>
      <c r="L8993" s="23" t="s">
        <v>242</v>
      </c>
      <c r="M8993" s="21">
        <v>22</v>
      </c>
      <c r="N8993" s="21">
        <v>2</v>
      </c>
      <c r="O8993" s="23" t="s">
        <v>27556</v>
      </c>
      <c r="P8993" s="23" t="s">
        <v>259</v>
      </c>
      <c r="Q8993" s="23" t="s">
        <v>260</v>
      </c>
      <c r="R8993" s="23" t="s">
        <v>260</v>
      </c>
      <c r="S8993" s="23" t="s">
        <v>27589</v>
      </c>
      <c r="T8993" s="22">
        <v>2798156</v>
      </c>
      <c r="U8993" s="22">
        <v>820092</v>
      </c>
      <c r="V8993" s="21">
        <v>2022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1">
        <v>57521</v>
      </c>
      <c r="D8994" s="23" t="s">
        <v>245</v>
      </c>
      <c r="E8994" s="21" t="s">
        <v>27554</v>
      </c>
      <c r="F8994" s="23" t="s">
        <v>13784</v>
      </c>
      <c r="G8994" s="23" t="s">
        <v>613</v>
      </c>
      <c r="H8994" s="21">
        <v>14328</v>
      </c>
      <c r="I8994" s="23" t="s">
        <v>53</v>
      </c>
      <c r="J8994" s="23" t="s">
        <v>27573</v>
      </c>
      <c r="K8994" s="23" t="s">
        <v>7552</v>
      </c>
      <c r="L8994" s="23" t="s">
        <v>242</v>
      </c>
      <c r="M8994" s="21">
        <v>22</v>
      </c>
      <c r="N8994" s="21">
        <v>1</v>
      </c>
      <c r="O8994" s="23" t="s">
        <v>249</v>
      </c>
      <c r="P8994" s="23" t="s">
        <v>542</v>
      </c>
      <c r="Q8994" s="23" t="s">
        <v>543</v>
      </c>
      <c r="R8994" s="23" t="s">
        <v>543</v>
      </c>
      <c r="S8994" s="23" t="s">
        <v>27581</v>
      </c>
      <c r="T8994" s="22">
        <v>58656</v>
      </c>
      <c r="U8994" s="22">
        <v>17191</v>
      </c>
      <c r="V8994" s="21">
        <v>2022</v>
      </c>
    </row>
    <row r="8995" spans="1:22" ht="51.7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1">
        <v>57522</v>
      </c>
      <c r="D8995" s="23" t="s">
        <v>245</v>
      </c>
      <c r="E8995" s="21" t="s">
        <v>27554</v>
      </c>
      <c r="F8995" s="23" t="s">
        <v>13786</v>
      </c>
      <c r="G8995" s="23" t="s">
        <v>613</v>
      </c>
      <c r="H8995" s="21">
        <v>14328</v>
      </c>
      <c r="I8995" s="23" t="s">
        <v>53</v>
      </c>
      <c r="J8995" s="23" t="s">
        <v>27573</v>
      </c>
      <c r="K8995" s="23" t="s">
        <v>7552</v>
      </c>
      <c r="L8995" s="23" t="s">
        <v>242</v>
      </c>
      <c r="M8995" s="21">
        <v>22</v>
      </c>
      <c r="N8995" s="21">
        <v>1</v>
      </c>
      <c r="O8995" s="23" t="s">
        <v>249</v>
      </c>
      <c r="P8995" s="23" t="s">
        <v>542</v>
      </c>
      <c r="Q8995" s="23" t="s">
        <v>543</v>
      </c>
      <c r="R8995" s="23" t="s">
        <v>543</v>
      </c>
      <c r="S8995" s="23" t="s">
        <v>27581</v>
      </c>
      <c r="T8995" s="22">
        <v>124889</v>
      </c>
      <c r="U8995" s="22">
        <v>36603</v>
      </c>
      <c r="V8995" s="21">
        <v>2022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1">
        <v>57523</v>
      </c>
      <c r="D8996" s="23" t="s">
        <v>245</v>
      </c>
      <c r="E8996" s="21" t="s">
        <v>27554</v>
      </c>
      <c r="F8996" s="23" t="s">
        <v>13788</v>
      </c>
      <c r="G8996" s="23" t="s">
        <v>613</v>
      </c>
      <c r="H8996" s="21">
        <v>14328</v>
      </c>
      <c r="I8996" s="23" t="s">
        <v>53</v>
      </c>
      <c r="J8996" s="23" t="s">
        <v>27573</v>
      </c>
      <c r="K8996" s="23" t="s">
        <v>7552</v>
      </c>
      <c r="L8996" s="23" t="s">
        <v>242</v>
      </c>
      <c r="M8996" s="21">
        <v>22</v>
      </c>
      <c r="N8996" s="21">
        <v>1</v>
      </c>
      <c r="O8996" s="23" t="s">
        <v>249</v>
      </c>
      <c r="P8996" s="23" t="s">
        <v>542</v>
      </c>
      <c r="Q8996" s="23" t="s">
        <v>543</v>
      </c>
      <c r="R8996" s="23" t="s">
        <v>543</v>
      </c>
      <c r="S8996" s="23" t="s">
        <v>27581</v>
      </c>
      <c r="T8996" s="22">
        <v>99883</v>
      </c>
      <c r="U8996" s="22">
        <v>29274</v>
      </c>
      <c r="V8996" s="21">
        <v>2022</v>
      </c>
    </row>
    <row r="8997" spans="1:22" ht="39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1">
        <v>57524</v>
      </c>
      <c r="D8997" s="23" t="s">
        <v>245</v>
      </c>
      <c r="E8997" s="21" t="s">
        <v>27554</v>
      </c>
      <c r="F8997" s="23" t="s">
        <v>13791</v>
      </c>
      <c r="G8997" s="23" t="s">
        <v>13790</v>
      </c>
      <c r="H8997" s="21">
        <v>56857</v>
      </c>
      <c r="I8997" s="23" t="s">
        <v>52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3" t="s">
        <v>542</v>
      </c>
      <c r="Q8997" s="23" t="s">
        <v>543</v>
      </c>
      <c r="R8997" s="23" t="s">
        <v>543</v>
      </c>
      <c r="S8997" s="23" t="s">
        <v>27591</v>
      </c>
      <c r="T8997" s="22">
        <v>4026</v>
      </c>
      <c r="U8997" s="22">
        <v>1180</v>
      </c>
      <c r="V8997" s="21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1">
        <v>57525</v>
      </c>
      <c r="D8998" s="23" t="s">
        <v>245</v>
      </c>
      <c r="E8998" s="21" t="s">
        <v>27554</v>
      </c>
      <c r="F8998" s="23" t="s">
        <v>13793</v>
      </c>
      <c r="G8998" s="23" t="s">
        <v>13792</v>
      </c>
      <c r="H8998" s="21">
        <v>56863</v>
      </c>
      <c r="I8998" s="23" t="s">
        <v>59</v>
      </c>
      <c r="J8998" s="23" t="s">
        <v>27577</v>
      </c>
      <c r="K8998" s="23" t="s">
        <v>242</v>
      </c>
      <c r="L8998" s="23" t="s">
        <v>242</v>
      </c>
      <c r="M8998" s="21">
        <v>22</v>
      </c>
      <c r="N8998" s="21">
        <v>2</v>
      </c>
      <c r="O8998" s="23" t="s">
        <v>27556</v>
      </c>
      <c r="P8998" s="23" t="s">
        <v>542</v>
      </c>
      <c r="Q8998" s="23" t="s">
        <v>543</v>
      </c>
      <c r="R8998" s="23" t="s">
        <v>543</v>
      </c>
      <c r="S8998" s="23" t="s">
        <v>242</v>
      </c>
      <c r="T8998" s="22">
        <v>6218</v>
      </c>
      <c r="U8998" s="22">
        <v>1822</v>
      </c>
      <c r="V8998" s="21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1">
        <v>57526</v>
      </c>
      <c r="D8999" s="23" t="s">
        <v>245</v>
      </c>
      <c r="E8999" s="21" t="s">
        <v>27554</v>
      </c>
      <c r="F8999" s="23" t="s">
        <v>13796</v>
      </c>
      <c r="G8999" s="23" t="s">
        <v>13795</v>
      </c>
      <c r="H8999" s="21">
        <v>56865</v>
      </c>
      <c r="I8999" s="23" t="s">
        <v>85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3" t="s">
        <v>259</v>
      </c>
      <c r="Q8999" s="23" t="s">
        <v>260</v>
      </c>
      <c r="R8999" s="23" t="s">
        <v>260</v>
      </c>
      <c r="S8999" s="23" t="s">
        <v>27609</v>
      </c>
      <c r="T8999" s="22">
        <v>1767777</v>
      </c>
      <c r="U8999" s="22">
        <v>518106</v>
      </c>
      <c r="V8999" s="21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1">
        <v>57529</v>
      </c>
      <c r="D9000" s="23" t="s">
        <v>245</v>
      </c>
      <c r="E9000" s="21" t="s">
        <v>27554</v>
      </c>
      <c r="F9000" s="23" t="s">
        <v>13799</v>
      </c>
      <c r="G9000" s="23" t="s">
        <v>13798</v>
      </c>
      <c r="H9000" s="21">
        <v>56868</v>
      </c>
      <c r="I9000" s="23" t="s">
        <v>59</v>
      </c>
      <c r="J9000" s="23" t="s">
        <v>27577</v>
      </c>
      <c r="K9000" s="23" t="s">
        <v>242</v>
      </c>
      <c r="L9000" s="23" t="s">
        <v>242</v>
      </c>
      <c r="M9000" s="21">
        <v>22</v>
      </c>
      <c r="N9000" s="21">
        <v>2</v>
      </c>
      <c r="O9000" s="23" t="s">
        <v>27556</v>
      </c>
      <c r="P9000" s="23" t="s">
        <v>259</v>
      </c>
      <c r="Q9000" s="23" t="s">
        <v>260</v>
      </c>
      <c r="R9000" s="23" t="s">
        <v>260</v>
      </c>
      <c r="S9000" s="23" t="s">
        <v>242</v>
      </c>
      <c r="T9000" s="22">
        <v>363241</v>
      </c>
      <c r="U9000" s="22">
        <v>106460</v>
      </c>
      <c r="V9000" s="21">
        <v>2022</v>
      </c>
    </row>
    <row r="9001" spans="1:22" ht="26.25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1">
        <v>57530</v>
      </c>
      <c r="D9001" s="23" t="s">
        <v>245</v>
      </c>
      <c r="E9001" s="21" t="s">
        <v>27554</v>
      </c>
      <c r="F9001" s="23" t="s">
        <v>13800</v>
      </c>
      <c r="G9001" s="23" t="s">
        <v>12844</v>
      </c>
      <c r="H9001" s="21">
        <v>60453</v>
      </c>
      <c r="I9001" s="23" t="s">
        <v>95</v>
      </c>
      <c r="J9001" s="23" t="s">
        <v>27573</v>
      </c>
      <c r="K9001" s="23" t="s">
        <v>7552</v>
      </c>
      <c r="L9001" s="23" t="s">
        <v>242</v>
      </c>
      <c r="M9001" s="21">
        <v>22</v>
      </c>
      <c r="N9001" s="21">
        <v>2</v>
      </c>
      <c r="O9001" s="23" t="s">
        <v>27556</v>
      </c>
      <c r="P9001" s="23" t="s">
        <v>259</v>
      </c>
      <c r="Q9001" s="23" t="s">
        <v>260</v>
      </c>
      <c r="R9001" s="23" t="s">
        <v>260</v>
      </c>
      <c r="S9001" s="23" t="s">
        <v>27631</v>
      </c>
      <c r="T9001" s="22">
        <v>1076180</v>
      </c>
      <c r="U9001" s="22">
        <v>315410</v>
      </c>
      <c r="V9001" s="21">
        <v>2022</v>
      </c>
    </row>
    <row r="9002" spans="1:22" ht="26.2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1">
        <v>57531</v>
      </c>
      <c r="D9002" s="23" t="s">
        <v>245</v>
      </c>
      <c r="E9002" s="21" t="s">
        <v>27554</v>
      </c>
      <c r="F9002" s="23" t="s">
        <v>13801</v>
      </c>
      <c r="G9002" s="23" t="s">
        <v>12844</v>
      </c>
      <c r="H9002" s="21">
        <v>60453</v>
      </c>
      <c r="I9002" s="23" t="s">
        <v>69</v>
      </c>
      <c r="J9002" s="23" t="s">
        <v>3003</v>
      </c>
      <c r="K9002" s="23" t="s">
        <v>27599</v>
      </c>
      <c r="L9002" s="23" t="s">
        <v>242</v>
      </c>
      <c r="M9002" s="21">
        <v>22</v>
      </c>
      <c r="N9002" s="21">
        <v>2</v>
      </c>
      <c r="O9002" s="23" t="s">
        <v>27556</v>
      </c>
      <c r="P9002" s="23" t="s">
        <v>259</v>
      </c>
      <c r="Q9002" s="23" t="s">
        <v>260</v>
      </c>
      <c r="R9002" s="23" t="s">
        <v>260</v>
      </c>
      <c r="S9002" s="23" t="s">
        <v>27580</v>
      </c>
      <c r="T9002" s="22">
        <v>1759044</v>
      </c>
      <c r="U9002" s="22">
        <v>515546</v>
      </c>
      <c r="V9002" s="21">
        <v>2022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1">
        <v>57534</v>
      </c>
      <c r="D9003" s="23" t="s">
        <v>245</v>
      </c>
      <c r="E9003" s="21" t="s">
        <v>27554</v>
      </c>
      <c r="F9003" s="23" t="s">
        <v>13804</v>
      </c>
      <c r="G9003" s="23" t="s">
        <v>468</v>
      </c>
      <c r="H9003" s="21">
        <v>17609</v>
      </c>
      <c r="I9003" s="23" t="s">
        <v>53</v>
      </c>
      <c r="J9003" s="23" t="s">
        <v>27573</v>
      </c>
      <c r="K9003" s="23" t="s">
        <v>7552</v>
      </c>
      <c r="L9003" s="23" t="s">
        <v>242</v>
      </c>
      <c r="M9003" s="21">
        <v>22</v>
      </c>
      <c r="N9003" s="21">
        <v>1</v>
      </c>
      <c r="O9003" s="23" t="s">
        <v>249</v>
      </c>
      <c r="P9003" s="23" t="s">
        <v>542</v>
      </c>
      <c r="Q9003" s="23" t="s">
        <v>543</v>
      </c>
      <c r="R9003" s="23" t="s">
        <v>543</v>
      </c>
      <c r="S9003" s="23" t="s">
        <v>27581</v>
      </c>
      <c r="T9003" s="22">
        <v>5500</v>
      </c>
      <c r="U9003" s="22">
        <v>1612</v>
      </c>
      <c r="V9003" s="21">
        <v>2022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1">
        <v>57535</v>
      </c>
      <c r="D9004" s="23" t="s">
        <v>245</v>
      </c>
      <c r="E9004" s="21" t="s">
        <v>27554</v>
      </c>
      <c r="F9004" s="23" t="s">
        <v>13808</v>
      </c>
      <c r="G9004" s="23" t="s">
        <v>468</v>
      </c>
      <c r="H9004" s="21">
        <v>17609</v>
      </c>
      <c r="I9004" s="23" t="s">
        <v>53</v>
      </c>
      <c r="J9004" s="23" t="s">
        <v>27573</v>
      </c>
      <c r="K9004" s="23" t="s">
        <v>7552</v>
      </c>
      <c r="L9004" s="23" t="s">
        <v>242</v>
      </c>
      <c r="M9004" s="21">
        <v>22</v>
      </c>
      <c r="N9004" s="21">
        <v>1</v>
      </c>
      <c r="O9004" s="23" t="s">
        <v>249</v>
      </c>
      <c r="P9004" s="23" t="s">
        <v>542</v>
      </c>
      <c r="Q9004" s="23" t="s">
        <v>543</v>
      </c>
      <c r="R9004" s="23" t="s">
        <v>543</v>
      </c>
      <c r="S9004" s="23" t="s">
        <v>27581</v>
      </c>
      <c r="T9004" s="22">
        <v>3382</v>
      </c>
      <c r="U9004" s="22">
        <v>991</v>
      </c>
      <c r="V9004" s="21">
        <v>2022</v>
      </c>
    </row>
    <row r="9005" spans="1:22" ht="51.7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1">
        <v>57544</v>
      </c>
      <c r="D9005" s="23" t="s">
        <v>248</v>
      </c>
      <c r="E9005" s="21" t="s">
        <v>27554</v>
      </c>
      <c r="F9005" s="23" t="s">
        <v>13811</v>
      </c>
      <c r="G9005" s="23" t="s">
        <v>468</v>
      </c>
      <c r="H9005" s="21">
        <v>17609</v>
      </c>
      <c r="I9005" s="23" t="s">
        <v>53</v>
      </c>
      <c r="J9005" s="23" t="s">
        <v>27573</v>
      </c>
      <c r="K9005" s="23" t="s">
        <v>7552</v>
      </c>
      <c r="L9005" s="23" t="s">
        <v>242</v>
      </c>
      <c r="M9005" s="21">
        <v>22</v>
      </c>
      <c r="N9005" s="21">
        <v>1</v>
      </c>
      <c r="O9005" s="23" t="s">
        <v>249</v>
      </c>
      <c r="P9005" s="23" t="s">
        <v>8796</v>
      </c>
      <c r="Q9005" s="23" t="s">
        <v>274</v>
      </c>
      <c r="R9005" s="23" t="s">
        <v>274</v>
      </c>
      <c r="S9005" s="23" t="s">
        <v>27581</v>
      </c>
      <c r="T9005" s="22">
        <v>41561</v>
      </c>
      <c r="U9005" s="22">
        <v>7530</v>
      </c>
      <c r="V9005" s="21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1">
        <v>57549</v>
      </c>
      <c r="D9006" s="23" t="s">
        <v>245</v>
      </c>
      <c r="E9006" s="21" t="s">
        <v>27554</v>
      </c>
      <c r="F9006" s="23" t="s">
        <v>13815</v>
      </c>
      <c r="G9006" s="23" t="s">
        <v>13795</v>
      </c>
      <c r="H9006" s="21">
        <v>56865</v>
      </c>
      <c r="I9006" s="23" t="s">
        <v>85</v>
      </c>
      <c r="J9006" s="23" t="s">
        <v>27573</v>
      </c>
      <c r="K9006" s="23" t="s">
        <v>7552</v>
      </c>
      <c r="L9006" s="23" t="s">
        <v>242</v>
      </c>
      <c r="M9006" s="21">
        <v>22</v>
      </c>
      <c r="N9006" s="21">
        <v>2</v>
      </c>
      <c r="O9006" s="23" t="s">
        <v>27556</v>
      </c>
      <c r="P9006" s="23" t="s">
        <v>259</v>
      </c>
      <c r="Q9006" s="23" t="s">
        <v>260</v>
      </c>
      <c r="R9006" s="23" t="s">
        <v>260</v>
      </c>
      <c r="S9006" s="23" t="s">
        <v>27609</v>
      </c>
      <c r="T9006" s="22">
        <v>1755474</v>
      </c>
      <c r="U9006" s="22">
        <v>514500</v>
      </c>
      <c r="V9006" s="21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1">
        <v>57550</v>
      </c>
      <c r="D9007" s="23" t="s">
        <v>245</v>
      </c>
      <c r="E9007" s="21" t="s">
        <v>27554</v>
      </c>
      <c r="F9007" s="23" t="s">
        <v>13817</v>
      </c>
      <c r="G9007" s="23" t="s">
        <v>13795</v>
      </c>
      <c r="H9007" s="21">
        <v>56865</v>
      </c>
      <c r="I9007" s="23" t="s">
        <v>85</v>
      </c>
      <c r="J9007" s="23" t="s">
        <v>27573</v>
      </c>
      <c r="K9007" s="23" t="s">
        <v>7552</v>
      </c>
      <c r="L9007" s="23" t="s">
        <v>242</v>
      </c>
      <c r="M9007" s="21">
        <v>22</v>
      </c>
      <c r="N9007" s="21">
        <v>2</v>
      </c>
      <c r="O9007" s="23" t="s">
        <v>27556</v>
      </c>
      <c r="P9007" s="23" t="s">
        <v>259</v>
      </c>
      <c r="Q9007" s="23" t="s">
        <v>260</v>
      </c>
      <c r="R9007" s="23" t="s">
        <v>260</v>
      </c>
      <c r="S9007" s="23" t="s">
        <v>27609</v>
      </c>
      <c r="T9007" s="22">
        <v>1696485</v>
      </c>
      <c r="U9007" s="22">
        <v>497211</v>
      </c>
      <c r="V9007" s="21">
        <v>2022</v>
      </c>
    </row>
    <row r="9008" spans="1:22" ht="51.75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1">
        <v>57551</v>
      </c>
      <c r="D9008" s="23" t="s">
        <v>245</v>
      </c>
      <c r="E9008" s="21" t="s">
        <v>27554</v>
      </c>
      <c r="F9008" s="23" t="s">
        <v>13820</v>
      </c>
      <c r="G9008" s="23" t="s">
        <v>13819</v>
      </c>
      <c r="H9008" s="21">
        <v>56880</v>
      </c>
      <c r="I9008" s="23" t="s">
        <v>98</v>
      </c>
      <c r="J9008" s="23" t="s">
        <v>27567</v>
      </c>
      <c r="K9008" s="23" t="s">
        <v>7552</v>
      </c>
      <c r="L9008" s="23" t="s">
        <v>242</v>
      </c>
      <c r="M9008" s="21">
        <v>22</v>
      </c>
      <c r="N9008" s="21">
        <v>2</v>
      </c>
      <c r="O9008" s="23" t="s">
        <v>27556</v>
      </c>
      <c r="P9008" s="23" t="s">
        <v>267</v>
      </c>
      <c r="Q9008" s="23" t="s">
        <v>268</v>
      </c>
      <c r="R9008" s="23" t="s">
        <v>27579</v>
      </c>
      <c r="S9008" s="23" t="s">
        <v>27613</v>
      </c>
      <c r="T9008" s="22">
        <v>34130</v>
      </c>
      <c r="U9008" s="22">
        <v>10003</v>
      </c>
      <c r="V9008" s="21">
        <v>2022</v>
      </c>
    </row>
    <row r="9009" spans="1:22" ht="51.7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1">
        <v>57553</v>
      </c>
      <c r="D9009" s="23" t="s">
        <v>245</v>
      </c>
      <c r="E9009" s="21" t="s">
        <v>27554</v>
      </c>
      <c r="F9009" s="23" t="s">
        <v>13823</v>
      </c>
      <c r="G9009" s="23" t="s">
        <v>27988</v>
      </c>
      <c r="H9009" s="21">
        <v>65411</v>
      </c>
      <c r="I9009" s="23" t="s">
        <v>96</v>
      </c>
      <c r="J9009" s="23" t="s">
        <v>27557</v>
      </c>
      <c r="K9009" s="23" t="s">
        <v>27601</v>
      </c>
      <c r="L9009" s="23" t="s">
        <v>242</v>
      </c>
      <c r="M9009" s="21">
        <v>22</v>
      </c>
      <c r="N9009" s="21">
        <v>2</v>
      </c>
      <c r="O9009" s="23" t="s">
        <v>27556</v>
      </c>
      <c r="P9009" s="23" t="s">
        <v>259</v>
      </c>
      <c r="Q9009" s="23" t="s">
        <v>260</v>
      </c>
      <c r="R9009" s="23" t="s">
        <v>260</v>
      </c>
      <c r="S9009" s="23" t="s">
        <v>2931</v>
      </c>
      <c r="T9009" s="22">
        <v>203195</v>
      </c>
      <c r="U9009" s="22">
        <v>59553</v>
      </c>
      <c r="V9009" s="21">
        <v>2022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1">
        <v>57554</v>
      </c>
      <c r="D9010" s="23" t="s">
        <v>245</v>
      </c>
      <c r="E9010" s="21" t="s">
        <v>27554</v>
      </c>
      <c r="F9010" s="23" t="s">
        <v>13825</v>
      </c>
      <c r="G9010" s="23" t="s">
        <v>13824</v>
      </c>
      <c r="H9010" s="21">
        <v>56892</v>
      </c>
      <c r="I9010" s="23" t="s">
        <v>54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2</v>
      </c>
      <c r="O9010" s="23" t="s">
        <v>27556</v>
      </c>
      <c r="P9010" s="23" t="s">
        <v>542</v>
      </c>
      <c r="Q9010" s="23" t="s">
        <v>543</v>
      </c>
      <c r="R9010" s="23" t="s">
        <v>543</v>
      </c>
      <c r="S9010" s="23" t="s">
        <v>27595</v>
      </c>
      <c r="T9010" s="22">
        <v>39047</v>
      </c>
      <c r="U9010" s="22">
        <v>11444</v>
      </c>
      <c r="V9010" s="21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1">
        <v>57555</v>
      </c>
      <c r="D9011" s="23" t="s">
        <v>245</v>
      </c>
      <c r="E9011" s="21" t="s">
        <v>27554</v>
      </c>
      <c r="F9011" s="23" t="s">
        <v>13828</v>
      </c>
      <c r="G9011" s="23" t="s">
        <v>13827</v>
      </c>
      <c r="H9011" s="21">
        <v>56895</v>
      </c>
      <c r="I9011" s="23" t="s">
        <v>53</v>
      </c>
      <c r="J9011" s="23" t="s">
        <v>27573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3" t="s">
        <v>298</v>
      </c>
      <c r="Q9011" s="23" t="s">
        <v>274</v>
      </c>
      <c r="R9011" s="23" t="s">
        <v>274</v>
      </c>
      <c r="S9011" s="23" t="s">
        <v>27581</v>
      </c>
      <c r="T9011" s="22">
        <v>816863</v>
      </c>
      <c r="U9011" s="22">
        <v>82934.001000000004</v>
      </c>
      <c r="V9011" s="21">
        <v>2022</v>
      </c>
    </row>
    <row r="9012" spans="1:22" ht="39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1">
        <v>57556</v>
      </c>
      <c r="D9012" s="23" t="s">
        <v>245</v>
      </c>
      <c r="E9012" s="21" t="s">
        <v>27554</v>
      </c>
      <c r="F9012" s="23" t="s">
        <v>13832</v>
      </c>
      <c r="G9012" s="23" t="s">
        <v>5613</v>
      </c>
      <c r="H9012" s="21">
        <v>19728</v>
      </c>
      <c r="I9012" s="23" t="s">
        <v>52</v>
      </c>
      <c r="J9012" s="23" t="s">
        <v>27567</v>
      </c>
      <c r="K9012" s="23" t="s">
        <v>7552</v>
      </c>
      <c r="L9012" s="23" t="s">
        <v>242</v>
      </c>
      <c r="M9012" s="21">
        <v>22</v>
      </c>
      <c r="N9012" s="21">
        <v>1</v>
      </c>
      <c r="O9012" s="23" t="s">
        <v>249</v>
      </c>
      <c r="P9012" s="23" t="s">
        <v>542</v>
      </c>
      <c r="Q9012" s="23" t="s">
        <v>543</v>
      </c>
      <c r="R9012" s="23" t="s">
        <v>543</v>
      </c>
      <c r="S9012" s="23" t="s">
        <v>27591</v>
      </c>
      <c r="T9012" s="22">
        <v>6125</v>
      </c>
      <c r="U9012" s="22">
        <v>1795</v>
      </c>
      <c r="V9012" s="21">
        <v>2022</v>
      </c>
    </row>
    <row r="9013" spans="1:22" ht="39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1">
        <v>57557</v>
      </c>
      <c r="D9013" s="23" t="s">
        <v>248</v>
      </c>
      <c r="E9013" s="21" t="s">
        <v>27554</v>
      </c>
      <c r="F9013" s="23" t="s">
        <v>13833</v>
      </c>
      <c r="G9013" s="23" t="s">
        <v>13833</v>
      </c>
      <c r="H9013" s="21">
        <v>56898</v>
      </c>
      <c r="I9013" s="23" t="s">
        <v>53</v>
      </c>
      <c r="J9013" s="23" t="s">
        <v>27573</v>
      </c>
      <c r="K9013" s="23" t="s">
        <v>7552</v>
      </c>
      <c r="L9013" s="23" t="s">
        <v>242</v>
      </c>
      <c r="M9013" s="21">
        <v>22</v>
      </c>
      <c r="N9013" s="21">
        <v>1</v>
      </c>
      <c r="O9013" s="23" t="s">
        <v>249</v>
      </c>
      <c r="P9013" s="23" t="s">
        <v>241</v>
      </c>
      <c r="Q9013" s="23" t="s">
        <v>510</v>
      </c>
      <c r="R9013" s="23" t="s">
        <v>27575</v>
      </c>
      <c r="S9013" s="23" t="s">
        <v>27581</v>
      </c>
      <c r="T9013" s="22">
        <v>28229</v>
      </c>
      <c r="U9013" s="22">
        <v>2399.152</v>
      </c>
      <c r="V9013" s="21">
        <v>2022</v>
      </c>
    </row>
    <row r="9014" spans="1:22" ht="39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1">
        <v>57557</v>
      </c>
      <c r="D9014" s="23" t="s">
        <v>248</v>
      </c>
      <c r="E9014" s="21" t="s">
        <v>27554</v>
      </c>
      <c r="F9014" s="23" t="s">
        <v>13833</v>
      </c>
      <c r="G9014" s="23" t="s">
        <v>13833</v>
      </c>
      <c r="H9014" s="21">
        <v>56898</v>
      </c>
      <c r="I9014" s="23" t="s">
        <v>53</v>
      </c>
      <c r="J9014" s="23" t="s">
        <v>27573</v>
      </c>
      <c r="K9014" s="23" t="s">
        <v>7552</v>
      </c>
      <c r="L9014" s="23" t="s">
        <v>242</v>
      </c>
      <c r="M9014" s="21">
        <v>22</v>
      </c>
      <c r="N9014" s="21">
        <v>1</v>
      </c>
      <c r="O9014" s="23" t="s">
        <v>249</v>
      </c>
      <c r="P9014" s="23" t="s">
        <v>241</v>
      </c>
      <c r="Q9014" s="23" t="s">
        <v>274</v>
      </c>
      <c r="R9014" s="23" t="s">
        <v>274</v>
      </c>
      <c r="S9014" s="23" t="s">
        <v>27581</v>
      </c>
      <c r="T9014" s="22">
        <v>42150</v>
      </c>
      <c r="U9014" s="22">
        <v>3582.4789999999998</v>
      </c>
      <c r="V9014" s="21">
        <v>2022</v>
      </c>
    </row>
    <row r="9015" spans="1:22" ht="39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1">
        <v>57557</v>
      </c>
      <c r="D9015" s="23" t="s">
        <v>248</v>
      </c>
      <c r="E9015" s="21" t="s">
        <v>27554</v>
      </c>
      <c r="F9015" s="23" t="s">
        <v>13833</v>
      </c>
      <c r="G9015" s="23" t="s">
        <v>13833</v>
      </c>
      <c r="H9015" s="21">
        <v>56898</v>
      </c>
      <c r="I9015" s="23" t="s">
        <v>53</v>
      </c>
      <c r="J9015" s="23" t="s">
        <v>27573</v>
      </c>
      <c r="K9015" s="23" t="s">
        <v>7552</v>
      </c>
      <c r="L9015" s="23" t="s">
        <v>242</v>
      </c>
      <c r="M9015" s="21">
        <v>22</v>
      </c>
      <c r="N9015" s="21">
        <v>1</v>
      </c>
      <c r="O9015" s="23" t="s">
        <v>249</v>
      </c>
      <c r="P9015" s="23" t="s">
        <v>241</v>
      </c>
      <c r="Q9015" s="23" t="s">
        <v>721</v>
      </c>
      <c r="R9015" s="23" t="s">
        <v>27571</v>
      </c>
      <c r="S9015" s="23" t="s">
        <v>27581</v>
      </c>
      <c r="T9015" s="22">
        <v>29089</v>
      </c>
      <c r="U9015" s="22">
        <v>2472.3690000000001</v>
      </c>
      <c r="V9015" s="21">
        <v>2022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1">
        <v>57559</v>
      </c>
      <c r="D9016" s="23" t="s">
        <v>245</v>
      </c>
      <c r="E9016" s="21" t="s">
        <v>27554</v>
      </c>
      <c r="F9016" s="23" t="s">
        <v>13837</v>
      </c>
      <c r="G9016" s="23" t="s">
        <v>27988</v>
      </c>
      <c r="H9016" s="21">
        <v>65411</v>
      </c>
      <c r="I9016" s="23" t="s">
        <v>53</v>
      </c>
      <c r="J9016" s="23" t="s">
        <v>27573</v>
      </c>
      <c r="K9016" s="23" t="s">
        <v>7552</v>
      </c>
      <c r="L9016" s="23" t="s">
        <v>242</v>
      </c>
      <c r="M9016" s="21">
        <v>22</v>
      </c>
      <c r="N9016" s="21">
        <v>2</v>
      </c>
      <c r="O9016" s="23" t="s">
        <v>27556</v>
      </c>
      <c r="P9016" s="23" t="s">
        <v>542</v>
      </c>
      <c r="Q9016" s="23" t="s">
        <v>543</v>
      </c>
      <c r="R9016" s="23" t="s">
        <v>543</v>
      </c>
      <c r="S9016" s="23" t="s">
        <v>27581</v>
      </c>
      <c r="T9016" s="22">
        <v>21313</v>
      </c>
      <c r="U9016" s="22">
        <v>6246</v>
      </c>
      <c r="V9016" s="21">
        <v>2022</v>
      </c>
    </row>
    <row r="9017" spans="1:22" ht="39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1">
        <v>57560</v>
      </c>
      <c r="D9017" s="23" t="s">
        <v>245</v>
      </c>
      <c r="E9017" s="21" t="s">
        <v>27554</v>
      </c>
      <c r="F9017" s="23" t="s">
        <v>13838</v>
      </c>
      <c r="G9017" s="23" t="s">
        <v>480</v>
      </c>
      <c r="H9017" s="21">
        <v>803</v>
      </c>
      <c r="I9017" s="23" t="s">
        <v>52</v>
      </c>
      <c r="J9017" s="23" t="s">
        <v>27567</v>
      </c>
      <c r="K9017" s="23" t="s">
        <v>7552</v>
      </c>
      <c r="L9017" s="23" t="s">
        <v>242</v>
      </c>
      <c r="M9017" s="21">
        <v>22</v>
      </c>
      <c r="N9017" s="21">
        <v>1</v>
      </c>
      <c r="O9017" s="23" t="s">
        <v>249</v>
      </c>
      <c r="P9017" s="23" t="s">
        <v>542</v>
      </c>
      <c r="Q9017" s="23" t="s">
        <v>543</v>
      </c>
      <c r="R9017" s="23" t="s">
        <v>543</v>
      </c>
      <c r="S9017" s="23" t="s">
        <v>27633</v>
      </c>
      <c r="T9017" s="22">
        <v>164116</v>
      </c>
      <c r="U9017" s="22">
        <v>48100</v>
      </c>
      <c r="V9017" s="21">
        <v>2022</v>
      </c>
    </row>
    <row r="9018" spans="1:22" ht="51.7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1">
        <v>57561</v>
      </c>
      <c r="D9018" s="23" t="s">
        <v>245</v>
      </c>
      <c r="E9018" s="21" t="s">
        <v>27554</v>
      </c>
      <c r="F9018" s="23" t="s">
        <v>13839</v>
      </c>
      <c r="G9018" s="23" t="s">
        <v>480</v>
      </c>
      <c r="H9018" s="21">
        <v>803</v>
      </c>
      <c r="I9018" s="23" t="s">
        <v>52</v>
      </c>
      <c r="J9018" s="23" t="s">
        <v>27567</v>
      </c>
      <c r="K9018" s="23" t="s">
        <v>7552</v>
      </c>
      <c r="L9018" s="23" t="s">
        <v>242</v>
      </c>
      <c r="M9018" s="21">
        <v>22</v>
      </c>
      <c r="N9018" s="21">
        <v>1</v>
      </c>
      <c r="O9018" s="23" t="s">
        <v>249</v>
      </c>
      <c r="P9018" s="23" t="s">
        <v>542</v>
      </c>
      <c r="Q9018" s="23" t="s">
        <v>543</v>
      </c>
      <c r="R9018" s="23" t="s">
        <v>543</v>
      </c>
      <c r="S9018" s="23" t="s">
        <v>27633</v>
      </c>
      <c r="T9018" s="22">
        <v>118786</v>
      </c>
      <c r="U9018" s="22">
        <v>34814</v>
      </c>
      <c r="V9018" s="21">
        <v>2022</v>
      </c>
    </row>
    <row r="9019" spans="1:22" ht="39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1">
        <v>57562</v>
      </c>
      <c r="D9019" s="23" t="s">
        <v>245</v>
      </c>
      <c r="E9019" s="21" t="s">
        <v>27554</v>
      </c>
      <c r="F9019" s="23" t="s">
        <v>13840</v>
      </c>
      <c r="G9019" s="23" t="s">
        <v>480</v>
      </c>
      <c r="H9019" s="21">
        <v>803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1</v>
      </c>
      <c r="O9019" s="23" t="s">
        <v>249</v>
      </c>
      <c r="P9019" s="23" t="s">
        <v>542</v>
      </c>
      <c r="Q9019" s="23" t="s">
        <v>543</v>
      </c>
      <c r="R9019" s="23" t="s">
        <v>543</v>
      </c>
      <c r="S9019" s="23" t="s">
        <v>27633</v>
      </c>
      <c r="T9019" s="22">
        <v>115082</v>
      </c>
      <c r="U9019" s="22">
        <v>33729</v>
      </c>
      <c r="V9019" s="21">
        <v>2022</v>
      </c>
    </row>
    <row r="9020" spans="1:22" ht="39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1">
        <v>57563</v>
      </c>
      <c r="D9020" s="23" t="s">
        <v>245</v>
      </c>
      <c r="E9020" s="21" t="s">
        <v>27554</v>
      </c>
      <c r="F9020" s="23" t="s">
        <v>13841</v>
      </c>
      <c r="G9020" s="23" t="s">
        <v>480</v>
      </c>
      <c r="H9020" s="21">
        <v>803</v>
      </c>
      <c r="I9020" s="23" t="s">
        <v>52</v>
      </c>
      <c r="J9020" s="23" t="s">
        <v>27567</v>
      </c>
      <c r="K9020" s="23" t="s">
        <v>7552</v>
      </c>
      <c r="L9020" s="23" t="s">
        <v>242</v>
      </c>
      <c r="M9020" s="21">
        <v>22</v>
      </c>
      <c r="N9020" s="21">
        <v>1</v>
      </c>
      <c r="O9020" s="23" t="s">
        <v>249</v>
      </c>
      <c r="P9020" s="23" t="s">
        <v>542</v>
      </c>
      <c r="Q9020" s="23" t="s">
        <v>543</v>
      </c>
      <c r="R9020" s="23" t="s">
        <v>543</v>
      </c>
      <c r="S9020" s="23" t="s">
        <v>27633</v>
      </c>
      <c r="T9020" s="22">
        <v>137274</v>
      </c>
      <c r="U9020" s="22">
        <v>40233</v>
      </c>
      <c r="V9020" s="21">
        <v>2022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1">
        <v>57564</v>
      </c>
      <c r="D9021" s="23" t="s">
        <v>245</v>
      </c>
      <c r="E9021" s="21" t="s">
        <v>27554</v>
      </c>
      <c r="F9021" s="23" t="s">
        <v>13842</v>
      </c>
      <c r="G9021" s="23" t="s">
        <v>13842</v>
      </c>
      <c r="H9021" s="21">
        <v>56905</v>
      </c>
      <c r="I9021" s="23" t="s">
        <v>53</v>
      </c>
      <c r="J9021" s="23" t="s">
        <v>27573</v>
      </c>
      <c r="K9021" s="23" t="s">
        <v>7552</v>
      </c>
      <c r="L9021" s="23" t="s">
        <v>242</v>
      </c>
      <c r="M9021" s="21">
        <v>22</v>
      </c>
      <c r="N9021" s="21">
        <v>2</v>
      </c>
      <c r="O9021" s="23" t="s">
        <v>27556</v>
      </c>
      <c r="P9021" s="23" t="s">
        <v>53</v>
      </c>
      <c r="Q9021" s="23" t="s">
        <v>274</v>
      </c>
      <c r="R9021" s="23" t="s">
        <v>274</v>
      </c>
      <c r="S9021" s="23" t="s">
        <v>27581</v>
      </c>
      <c r="T9021" s="22">
        <v>0</v>
      </c>
      <c r="U9021" s="22">
        <v>28091</v>
      </c>
      <c r="V9021" s="21">
        <v>2022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1">
        <v>57564</v>
      </c>
      <c r="D9022" s="23" t="s">
        <v>245</v>
      </c>
      <c r="E9022" s="21" t="s">
        <v>27554</v>
      </c>
      <c r="F9022" s="23" t="s">
        <v>13842</v>
      </c>
      <c r="G9022" s="23" t="s">
        <v>13842</v>
      </c>
      <c r="H9022" s="21">
        <v>56905</v>
      </c>
      <c r="I9022" s="23" t="s">
        <v>53</v>
      </c>
      <c r="J9022" s="23" t="s">
        <v>27573</v>
      </c>
      <c r="K9022" s="23" t="s">
        <v>7552</v>
      </c>
      <c r="L9022" s="23" t="s">
        <v>242</v>
      </c>
      <c r="M9022" s="21">
        <v>22</v>
      </c>
      <c r="N9022" s="21">
        <v>2</v>
      </c>
      <c r="O9022" s="23" t="s">
        <v>27556</v>
      </c>
      <c r="P9022" s="23" t="s">
        <v>55</v>
      </c>
      <c r="Q9022" s="23" t="s">
        <v>274</v>
      </c>
      <c r="R9022" s="23" t="s">
        <v>274</v>
      </c>
      <c r="S9022" s="23" t="s">
        <v>27581</v>
      </c>
      <c r="T9022" s="22">
        <v>1276712</v>
      </c>
      <c r="U9022" s="22">
        <v>148876</v>
      </c>
      <c r="V9022" s="21">
        <v>2022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1">
        <v>57565</v>
      </c>
      <c r="D9023" s="23" t="s">
        <v>245</v>
      </c>
      <c r="E9023" s="21" t="s">
        <v>27554</v>
      </c>
      <c r="F9023" s="23" t="s">
        <v>13843</v>
      </c>
      <c r="G9023" s="23" t="s">
        <v>27988</v>
      </c>
      <c r="H9023" s="21">
        <v>65411</v>
      </c>
      <c r="I9023" s="23" t="s">
        <v>57</v>
      </c>
      <c r="J9023" s="23" t="s">
        <v>2756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3" t="s">
        <v>542</v>
      </c>
      <c r="Q9023" s="23" t="s">
        <v>543</v>
      </c>
      <c r="R9023" s="23" t="s">
        <v>543</v>
      </c>
      <c r="S9023" s="23" t="s">
        <v>27618</v>
      </c>
      <c r="T9023" s="22">
        <v>30584</v>
      </c>
      <c r="U9023" s="22">
        <v>8964</v>
      </c>
      <c r="V9023" s="21">
        <v>2022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1">
        <v>57567</v>
      </c>
      <c r="D9024" s="23" t="s">
        <v>245</v>
      </c>
      <c r="E9024" s="21" t="s">
        <v>27554</v>
      </c>
      <c r="F9024" s="23" t="s">
        <v>13845</v>
      </c>
      <c r="G9024" s="23" t="s">
        <v>13844</v>
      </c>
      <c r="H9024" s="21">
        <v>59300</v>
      </c>
      <c r="I9024" s="23" t="s">
        <v>80</v>
      </c>
      <c r="J9024" s="23" t="s">
        <v>27567</v>
      </c>
      <c r="K9024" s="23" t="s">
        <v>7552</v>
      </c>
      <c r="L9024" s="23" t="s">
        <v>242</v>
      </c>
      <c r="M9024" s="21">
        <v>22</v>
      </c>
      <c r="N9024" s="21">
        <v>1</v>
      </c>
      <c r="O9024" s="23" t="s">
        <v>249</v>
      </c>
      <c r="P9024" s="23" t="s">
        <v>542</v>
      </c>
      <c r="Q9024" s="23" t="s">
        <v>543</v>
      </c>
      <c r="R9024" s="23" t="s">
        <v>543</v>
      </c>
      <c r="S9024" s="23" t="s">
        <v>27615</v>
      </c>
      <c r="T9024" s="22">
        <v>14323</v>
      </c>
      <c r="U9024" s="22">
        <v>4198</v>
      </c>
      <c r="V9024" s="21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1">
        <v>57568</v>
      </c>
      <c r="D9025" s="23" t="s">
        <v>245</v>
      </c>
      <c r="E9025" s="21" t="s">
        <v>27554</v>
      </c>
      <c r="F9025" s="23" t="s">
        <v>13848</v>
      </c>
      <c r="G9025" s="23" t="s">
        <v>13847</v>
      </c>
      <c r="H9025" s="21">
        <v>56909</v>
      </c>
      <c r="I9025" s="23" t="s">
        <v>69</v>
      </c>
      <c r="J9025" s="23" t="s">
        <v>3003</v>
      </c>
      <c r="K9025" s="23" t="s">
        <v>27599</v>
      </c>
      <c r="L9025" s="23" t="s">
        <v>242</v>
      </c>
      <c r="M9025" s="21">
        <v>22</v>
      </c>
      <c r="N9025" s="21">
        <v>2</v>
      </c>
      <c r="O9025" s="23" t="s">
        <v>27556</v>
      </c>
      <c r="P9025" s="23" t="s">
        <v>259</v>
      </c>
      <c r="Q9025" s="23" t="s">
        <v>260</v>
      </c>
      <c r="R9025" s="23" t="s">
        <v>260</v>
      </c>
      <c r="S9025" s="23" t="s">
        <v>27580</v>
      </c>
      <c r="T9025" s="22">
        <v>426288</v>
      </c>
      <c r="U9025" s="22">
        <v>124938</v>
      </c>
      <c r="V9025" s="21">
        <v>2022</v>
      </c>
    </row>
    <row r="9026" spans="1:22" ht="39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1">
        <v>57570</v>
      </c>
      <c r="D9026" s="23" t="s">
        <v>245</v>
      </c>
      <c r="E9026" s="21" t="s">
        <v>27554</v>
      </c>
      <c r="F9026" s="23" t="s">
        <v>13851</v>
      </c>
      <c r="G9026" s="23" t="s">
        <v>13850</v>
      </c>
      <c r="H9026" s="21">
        <v>5691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311</v>
      </c>
      <c r="N9026" s="21">
        <v>6</v>
      </c>
      <c r="O9026" s="23" t="s">
        <v>27570</v>
      </c>
      <c r="P9026" s="23" t="s">
        <v>259</v>
      </c>
      <c r="Q9026" s="23" t="s">
        <v>260</v>
      </c>
      <c r="R9026" s="23" t="s">
        <v>260</v>
      </c>
      <c r="S9026" s="23" t="s">
        <v>1619</v>
      </c>
      <c r="T9026" s="22">
        <v>47948</v>
      </c>
      <c r="U9026" s="22">
        <v>14053</v>
      </c>
      <c r="V9026" s="21">
        <v>2022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1">
        <v>57571</v>
      </c>
      <c r="D9027" s="23" t="s">
        <v>245</v>
      </c>
      <c r="E9027" s="21" t="s">
        <v>27554</v>
      </c>
      <c r="F9027" s="23" t="s">
        <v>13852</v>
      </c>
      <c r="G9027" s="23" t="s">
        <v>13844</v>
      </c>
      <c r="H9027" s="21">
        <v>59300</v>
      </c>
      <c r="I9027" s="23" t="s">
        <v>80</v>
      </c>
      <c r="J9027" s="23" t="s">
        <v>27567</v>
      </c>
      <c r="K9027" s="23" t="s">
        <v>7552</v>
      </c>
      <c r="L9027" s="23" t="s">
        <v>242</v>
      </c>
      <c r="M9027" s="21">
        <v>22</v>
      </c>
      <c r="N9027" s="21">
        <v>1</v>
      </c>
      <c r="O9027" s="23" t="s">
        <v>249</v>
      </c>
      <c r="P9027" s="23" t="s">
        <v>542</v>
      </c>
      <c r="Q9027" s="23" t="s">
        <v>543</v>
      </c>
      <c r="R9027" s="23" t="s">
        <v>543</v>
      </c>
      <c r="S9027" s="23" t="s">
        <v>27615</v>
      </c>
      <c r="T9027" s="22">
        <v>52415</v>
      </c>
      <c r="U9027" s="22">
        <v>15362</v>
      </c>
      <c r="V9027" s="21">
        <v>2022</v>
      </c>
    </row>
    <row r="9028" spans="1:22" ht="64.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1">
        <v>57573</v>
      </c>
      <c r="D9028" s="23" t="s">
        <v>248</v>
      </c>
      <c r="E9028" s="21" t="s">
        <v>27554</v>
      </c>
      <c r="F9028" s="23" t="s">
        <v>13856</v>
      </c>
      <c r="G9028" s="23" t="s">
        <v>13855</v>
      </c>
      <c r="H9028" s="21">
        <v>56914</v>
      </c>
      <c r="I9028" s="23" t="s">
        <v>53</v>
      </c>
      <c r="J9028" s="23" t="s">
        <v>27573</v>
      </c>
      <c r="K9028" s="23" t="s">
        <v>7552</v>
      </c>
      <c r="L9028" s="23" t="s">
        <v>242</v>
      </c>
      <c r="M9028" s="21">
        <v>22132</v>
      </c>
      <c r="N9028" s="21">
        <v>5</v>
      </c>
      <c r="O9028" s="23" t="s">
        <v>27569</v>
      </c>
      <c r="P9028" s="23" t="s">
        <v>298</v>
      </c>
      <c r="Q9028" s="23" t="s">
        <v>274</v>
      </c>
      <c r="R9028" s="23" t="s">
        <v>274</v>
      </c>
      <c r="S9028" s="23" t="s">
        <v>27581</v>
      </c>
      <c r="T9028" s="22">
        <v>134259</v>
      </c>
      <c r="U9028" s="22">
        <v>21209.16</v>
      </c>
      <c r="V9028" s="21">
        <v>2022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1">
        <v>57574</v>
      </c>
      <c r="D9029" s="23" t="s">
        <v>245</v>
      </c>
      <c r="E9029" s="21" t="s">
        <v>27554</v>
      </c>
      <c r="F9029" s="23" t="s">
        <v>13858</v>
      </c>
      <c r="G9029" s="23" t="s">
        <v>27990</v>
      </c>
      <c r="H9029" s="21">
        <v>61944</v>
      </c>
      <c r="I9029" s="23" t="s">
        <v>79</v>
      </c>
      <c r="J9029" s="23" t="s">
        <v>27560</v>
      </c>
      <c r="K9029" s="23" t="s">
        <v>27600</v>
      </c>
      <c r="L9029" s="23" t="s">
        <v>242</v>
      </c>
      <c r="M9029" s="21">
        <v>22</v>
      </c>
      <c r="N9029" s="21">
        <v>2</v>
      </c>
      <c r="O9029" s="23" t="s">
        <v>27556</v>
      </c>
      <c r="P9029" s="23" t="s">
        <v>542</v>
      </c>
      <c r="Q9029" s="23" t="s">
        <v>543</v>
      </c>
      <c r="R9029" s="23" t="s">
        <v>543</v>
      </c>
      <c r="S9029" s="23" t="s">
        <v>1619</v>
      </c>
      <c r="T9029" s="22">
        <v>4221</v>
      </c>
      <c r="U9029" s="22">
        <v>1237</v>
      </c>
      <c r="V9029" s="21">
        <v>2022</v>
      </c>
    </row>
    <row r="9030" spans="1:22" ht="51.7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1">
        <v>57575</v>
      </c>
      <c r="D9030" s="23" t="s">
        <v>245</v>
      </c>
      <c r="E9030" s="21" t="s">
        <v>27554</v>
      </c>
      <c r="F9030" s="23" t="s">
        <v>13860</v>
      </c>
      <c r="G9030" s="23" t="s">
        <v>13844</v>
      </c>
      <c r="H9030" s="21">
        <v>59300</v>
      </c>
      <c r="I9030" s="23" t="s">
        <v>80</v>
      </c>
      <c r="J9030" s="23" t="s">
        <v>27567</v>
      </c>
      <c r="K9030" s="23" t="s">
        <v>7552</v>
      </c>
      <c r="L9030" s="23" t="s">
        <v>242</v>
      </c>
      <c r="M9030" s="21">
        <v>22</v>
      </c>
      <c r="N9030" s="21">
        <v>1</v>
      </c>
      <c r="O9030" s="23" t="s">
        <v>249</v>
      </c>
      <c r="P9030" s="23" t="s">
        <v>542</v>
      </c>
      <c r="Q9030" s="23" t="s">
        <v>543</v>
      </c>
      <c r="R9030" s="23" t="s">
        <v>543</v>
      </c>
      <c r="S9030" s="23" t="s">
        <v>27615</v>
      </c>
      <c r="T9030" s="22">
        <v>63800</v>
      </c>
      <c r="U9030" s="22">
        <v>18699</v>
      </c>
      <c r="V9030" s="21">
        <v>2022</v>
      </c>
    </row>
    <row r="9031" spans="1:22" ht="51.75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1">
        <v>57576</v>
      </c>
      <c r="D9031" s="23" t="s">
        <v>245</v>
      </c>
      <c r="E9031" s="21" t="s">
        <v>27554</v>
      </c>
      <c r="F9031" s="23" t="s">
        <v>13863</v>
      </c>
      <c r="G9031" s="23" t="s">
        <v>13844</v>
      </c>
      <c r="H9031" s="21">
        <v>59300</v>
      </c>
      <c r="I9031" s="23" t="s">
        <v>80</v>
      </c>
      <c r="J9031" s="23" t="s">
        <v>27567</v>
      </c>
      <c r="K9031" s="23" t="s">
        <v>7552</v>
      </c>
      <c r="L9031" s="23" t="s">
        <v>242</v>
      </c>
      <c r="M9031" s="21">
        <v>22</v>
      </c>
      <c r="N9031" s="21">
        <v>1</v>
      </c>
      <c r="O9031" s="23" t="s">
        <v>249</v>
      </c>
      <c r="P9031" s="23" t="s">
        <v>542</v>
      </c>
      <c r="Q9031" s="23" t="s">
        <v>543</v>
      </c>
      <c r="R9031" s="23" t="s">
        <v>543</v>
      </c>
      <c r="S9031" s="23" t="s">
        <v>27615</v>
      </c>
      <c r="T9031" s="22">
        <v>34455</v>
      </c>
      <c r="U9031" s="22">
        <v>10098</v>
      </c>
      <c r="V9031" s="21">
        <v>2022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1">
        <v>57577</v>
      </c>
      <c r="D9032" s="23" t="s">
        <v>245</v>
      </c>
      <c r="E9032" s="21" t="s">
        <v>27554</v>
      </c>
      <c r="F9032" s="23" t="s">
        <v>13865</v>
      </c>
      <c r="G9032" s="23" t="s">
        <v>13844</v>
      </c>
      <c r="H9032" s="21">
        <v>59300</v>
      </c>
      <c r="I9032" s="23" t="s">
        <v>80</v>
      </c>
      <c r="J9032" s="23" t="s">
        <v>27567</v>
      </c>
      <c r="K9032" s="23" t="s">
        <v>7552</v>
      </c>
      <c r="L9032" s="23" t="s">
        <v>242</v>
      </c>
      <c r="M9032" s="21">
        <v>22</v>
      </c>
      <c r="N9032" s="21">
        <v>1</v>
      </c>
      <c r="O9032" s="23" t="s">
        <v>249</v>
      </c>
      <c r="P9032" s="23" t="s">
        <v>542</v>
      </c>
      <c r="Q9032" s="23" t="s">
        <v>543</v>
      </c>
      <c r="R9032" s="23" t="s">
        <v>543</v>
      </c>
      <c r="S9032" s="23" t="s">
        <v>27615</v>
      </c>
      <c r="T9032" s="22">
        <v>37583</v>
      </c>
      <c r="U9032" s="22">
        <v>11015</v>
      </c>
      <c r="V9032" s="21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1">
        <v>57578</v>
      </c>
      <c r="D9033" s="23" t="s">
        <v>245</v>
      </c>
      <c r="E9033" s="21" t="s">
        <v>27554</v>
      </c>
      <c r="F9033" s="23" t="s">
        <v>13867</v>
      </c>
      <c r="G9033" s="23" t="s">
        <v>13867</v>
      </c>
      <c r="H9033" s="21">
        <v>56916</v>
      </c>
      <c r="I9033" s="23" t="s">
        <v>85</v>
      </c>
      <c r="J9033" s="23" t="s">
        <v>27573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3" t="s">
        <v>259</v>
      </c>
      <c r="Q9033" s="23" t="s">
        <v>260</v>
      </c>
      <c r="R9033" s="23" t="s">
        <v>260</v>
      </c>
      <c r="S9033" s="23" t="s">
        <v>27609</v>
      </c>
      <c r="T9033" s="22">
        <v>87660</v>
      </c>
      <c r="U9033" s="22">
        <v>25692</v>
      </c>
      <c r="V9033" s="21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1">
        <v>57579</v>
      </c>
      <c r="D9034" s="23" t="s">
        <v>245</v>
      </c>
      <c r="E9034" s="21" t="s">
        <v>27554</v>
      </c>
      <c r="F9034" s="23" t="s">
        <v>13870</v>
      </c>
      <c r="G9034" s="23" t="s">
        <v>13869</v>
      </c>
      <c r="H9034" s="21">
        <v>17573</v>
      </c>
      <c r="I9034" s="23" t="s">
        <v>53</v>
      </c>
      <c r="J9034" s="23" t="s">
        <v>27573</v>
      </c>
      <c r="K9034" s="23" t="s">
        <v>7552</v>
      </c>
      <c r="L9034" s="23" t="s">
        <v>242</v>
      </c>
      <c r="M9034" s="21">
        <v>22</v>
      </c>
      <c r="N9034" s="21">
        <v>1</v>
      </c>
      <c r="O9034" s="23" t="s">
        <v>249</v>
      </c>
      <c r="P9034" s="23" t="s">
        <v>542</v>
      </c>
      <c r="Q9034" s="23" t="s">
        <v>543</v>
      </c>
      <c r="R9034" s="23" t="s">
        <v>543</v>
      </c>
      <c r="S9034" s="23" t="s">
        <v>27581</v>
      </c>
      <c r="T9034" s="22">
        <v>7275</v>
      </c>
      <c r="U9034" s="22">
        <v>2132</v>
      </c>
      <c r="V9034" s="21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1">
        <v>57580</v>
      </c>
      <c r="D9035" s="23" t="s">
        <v>248</v>
      </c>
      <c r="E9035" s="21" t="s">
        <v>27554</v>
      </c>
      <c r="F9035" s="23" t="s">
        <v>13872</v>
      </c>
      <c r="G9035" s="23" t="s">
        <v>13871</v>
      </c>
      <c r="H9035" s="21">
        <v>56917</v>
      </c>
      <c r="I9035" s="23" t="s">
        <v>53</v>
      </c>
      <c r="J9035" s="23" t="s">
        <v>27573</v>
      </c>
      <c r="K9035" s="23" t="s">
        <v>7552</v>
      </c>
      <c r="L9035" s="23" t="s">
        <v>242</v>
      </c>
      <c r="M9035" s="21">
        <v>22</v>
      </c>
      <c r="N9035" s="21">
        <v>3</v>
      </c>
      <c r="O9035" s="23" t="s">
        <v>27566</v>
      </c>
      <c r="P9035" s="23" t="s">
        <v>241</v>
      </c>
      <c r="Q9035" s="23" t="s">
        <v>274</v>
      </c>
      <c r="R9035" s="23" t="s">
        <v>274</v>
      </c>
      <c r="S9035" s="23" t="s">
        <v>27581</v>
      </c>
      <c r="T9035" s="22">
        <v>178982</v>
      </c>
      <c r="U9035" s="22">
        <v>12919</v>
      </c>
      <c r="V9035" s="21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1">
        <v>57580</v>
      </c>
      <c r="D9036" s="23" t="s">
        <v>248</v>
      </c>
      <c r="E9036" s="21" t="s">
        <v>27554</v>
      </c>
      <c r="F9036" s="23" t="s">
        <v>13872</v>
      </c>
      <c r="G9036" s="23" t="s">
        <v>13871</v>
      </c>
      <c r="H9036" s="21">
        <v>56917</v>
      </c>
      <c r="I9036" s="23" t="s">
        <v>53</v>
      </c>
      <c r="J9036" s="23" t="s">
        <v>27573</v>
      </c>
      <c r="K9036" s="23" t="s">
        <v>7552</v>
      </c>
      <c r="L9036" s="23" t="s">
        <v>242</v>
      </c>
      <c r="M9036" s="21">
        <v>22</v>
      </c>
      <c r="N9036" s="21">
        <v>3</v>
      </c>
      <c r="O9036" s="23" t="s">
        <v>27566</v>
      </c>
      <c r="P9036" s="23" t="s">
        <v>542</v>
      </c>
      <c r="Q9036" s="23" t="s">
        <v>543</v>
      </c>
      <c r="R9036" s="23" t="s">
        <v>543</v>
      </c>
      <c r="S9036" s="23" t="s">
        <v>27581</v>
      </c>
      <c r="T9036" s="22">
        <v>4767</v>
      </c>
      <c r="U9036" s="22">
        <v>1397</v>
      </c>
      <c r="V9036" s="21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1">
        <v>57581</v>
      </c>
      <c r="D9037" s="23" t="s">
        <v>245</v>
      </c>
      <c r="E9037" s="21" t="s">
        <v>27554</v>
      </c>
      <c r="F9037" s="23" t="s">
        <v>13873</v>
      </c>
      <c r="G9037" s="23" t="s">
        <v>9321</v>
      </c>
      <c r="H9037" s="21">
        <v>57249</v>
      </c>
      <c r="I9037" s="23" t="s">
        <v>86</v>
      </c>
      <c r="J9037" s="23" t="s">
        <v>27560</v>
      </c>
      <c r="K9037" s="23" t="s">
        <v>27600</v>
      </c>
      <c r="L9037" s="23" t="s">
        <v>242</v>
      </c>
      <c r="M9037" s="21">
        <v>22</v>
      </c>
      <c r="N9037" s="21">
        <v>2</v>
      </c>
      <c r="O9037" s="23" t="s">
        <v>27556</v>
      </c>
      <c r="P9037" s="23" t="s">
        <v>241</v>
      </c>
      <c r="Q9037" s="23" t="s">
        <v>510</v>
      </c>
      <c r="R9037" s="23" t="s">
        <v>27575</v>
      </c>
      <c r="S9037" s="23" t="s">
        <v>1619</v>
      </c>
      <c r="T9037" s="22">
        <v>270210</v>
      </c>
      <c r="U9037" s="22">
        <v>24440</v>
      </c>
      <c r="V9037" s="21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1">
        <v>57582</v>
      </c>
      <c r="D9038" s="23" t="s">
        <v>245</v>
      </c>
      <c r="E9038" s="21" t="s">
        <v>27554</v>
      </c>
      <c r="F9038" s="23" t="s">
        <v>13874</v>
      </c>
      <c r="G9038" s="23" t="s">
        <v>9321</v>
      </c>
      <c r="H9038" s="21">
        <v>57249</v>
      </c>
      <c r="I9038" s="23" t="s">
        <v>86</v>
      </c>
      <c r="J9038" s="23" t="s">
        <v>27560</v>
      </c>
      <c r="K9038" s="23" t="s">
        <v>27600</v>
      </c>
      <c r="L9038" s="23" t="s">
        <v>242</v>
      </c>
      <c r="M9038" s="21">
        <v>22</v>
      </c>
      <c r="N9038" s="21">
        <v>2</v>
      </c>
      <c r="O9038" s="23" t="s">
        <v>27556</v>
      </c>
      <c r="P9038" s="23" t="s">
        <v>241</v>
      </c>
      <c r="Q9038" s="23" t="s">
        <v>510</v>
      </c>
      <c r="R9038" s="23" t="s">
        <v>27575</v>
      </c>
      <c r="S9038" s="23" t="s">
        <v>1619</v>
      </c>
      <c r="T9038" s="22">
        <v>193921</v>
      </c>
      <c r="U9038" s="22">
        <v>15565</v>
      </c>
      <c r="V9038" s="21">
        <v>2022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1">
        <v>57583</v>
      </c>
      <c r="D9039" s="23" t="s">
        <v>245</v>
      </c>
      <c r="E9039" s="21" t="s">
        <v>27554</v>
      </c>
      <c r="F9039" s="23" t="s">
        <v>13875</v>
      </c>
      <c r="G9039" s="23" t="s">
        <v>5429</v>
      </c>
      <c r="H9039" s="21">
        <v>7353</v>
      </c>
      <c r="I9039" s="23" t="s">
        <v>48</v>
      </c>
      <c r="J9039" s="23" t="s">
        <v>27577</v>
      </c>
      <c r="K9039" s="23" t="s">
        <v>242</v>
      </c>
      <c r="L9039" s="23" t="s">
        <v>242</v>
      </c>
      <c r="M9039" s="21">
        <v>22</v>
      </c>
      <c r="N9039" s="21">
        <v>1</v>
      </c>
      <c r="O9039" s="23" t="s">
        <v>249</v>
      </c>
      <c r="P9039" s="23" t="s">
        <v>538</v>
      </c>
      <c r="Q9039" s="23" t="s">
        <v>539</v>
      </c>
      <c r="R9039" s="23" t="s">
        <v>1646</v>
      </c>
      <c r="S9039" s="23" t="s">
        <v>242</v>
      </c>
      <c r="T9039" s="22">
        <v>0</v>
      </c>
      <c r="U9039" s="22">
        <v>-2529</v>
      </c>
      <c r="V9039" s="21">
        <v>2022</v>
      </c>
    </row>
    <row r="9040" spans="1:22" ht="64.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1">
        <v>57584</v>
      </c>
      <c r="D9040" s="23" t="s">
        <v>248</v>
      </c>
      <c r="E9040" s="21" t="s">
        <v>27554</v>
      </c>
      <c r="F9040" s="23" t="s">
        <v>13877</v>
      </c>
      <c r="G9040" s="23" t="s">
        <v>13876</v>
      </c>
      <c r="H9040" s="21">
        <v>56918</v>
      </c>
      <c r="I9040" s="23" t="s">
        <v>53</v>
      </c>
      <c r="J9040" s="23" t="s">
        <v>27573</v>
      </c>
      <c r="K9040" s="23" t="s">
        <v>7552</v>
      </c>
      <c r="L9040" s="23" t="s">
        <v>242</v>
      </c>
      <c r="M9040" s="21">
        <v>611</v>
      </c>
      <c r="N9040" s="21">
        <v>5</v>
      </c>
      <c r="O9040" s="23" t="s">
        <v>27569</v>
      </c>
      <c r="P9040" s="23" t="s">
        <v>538</v>
      </c>
      <c r="Q9040" s="23" t="s">
        <v>539</v>
      </c>
      <c r="R9040" s="23" t="s">
        <v>1646</v>
      </c>
      <c r="S9040" s="23" t="s">
        <v>27581</v>
      </c>
      <c r="T9040" s="22">
        <v>0</v>
      </c>
      <c r="U9040" s="22">
        <v>-125</v>
      </c>
      <c r="V9040" s="21">
        <v>2022</v>
      </c>
    </row>
    <row r="9041" spans="1:22" ht="64.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1">
        <v>57584</v>
      </c>
      <c r="D9041" s="23" t="s">
        <v>248</v>
      </c>
      <c r="E9041" s="21" t="s">
        <v>27554</v>
      </c>
      <c r="F9041" s="23" t="s">
        <v>13877</v>
      </c>
      <c r="G9041" s="23" t="s">
        <v>13876</v>
      </c>
      <c r="H9041" s="21">
        <v>56918</v>
      </c>
      <c r="I9041" s="23" t="s">
        <v>53</v>
      </c>
      <c r="J9041" s="23" t="s">
        <v>27573</v>
      </c>
      <c r="K9041" s="23" t="s">
        <v>7552</v>
      </c>
      <c r="L9041" s="23" t="s">
        <v>242</v>
      </c>
      <c r="M9041" s="21">
        <v>611</v>
      </c>
      <c r="N9041" s="21">
        <v>5</v>
      </c>
      <c r="O9041" s="23" t="s">
        <v>27569</v>
      </c>
      <c r="P9041" s="23" t="s">
        <v>53</v>
      </c>
      <c r="Q9041" s="23" t="s">
        <v>274</v>
      </c>
      <c r="R9041" s="23" t="s">
        <v>274</v>
      </c>
      <c r="S9041" s="23" t="s">
        <v>27581</v>
      </c>
      <c r="T9041" s="22">
        <v>0</v>
      </c>
      <c r="U9041" s="22">
        <v>32466</v>
      </c>
      <c r="V9041" s="21">
        <v>2022</v>
      </c>
    </row>
    <row r="9042" spans="1:22" ht="64.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1">
        <v>57584</v>
      </c>
      <c r="D9042" s="23" t="s">
        <v>248</v>
      </c>
      <c r="E9042" s="21" t="s">
        <v>27554</v>
      </c>
      <c r="F9042" s="23" t="s">
        <v>13877</v>
      </c>
      <c r="G9042" s="23" t="s">
        <v>13876</v>
      </c>
      <c r="H9042" s="21">
        <v>56918</v>
      </c>
      <c r="I9042" s="23" t="s">
        <v>53</v>
      </c>
      <c r="J9042" s="23" t="s">
        <v>27573</v>
      </c>
      <c r="K9042" s="23" t="s">
        <v>7552</v>
      </c>
      <c r="L9042" s="23" t="s">
        <v>242</v>
      </c>
      <c r="M9042" s="21">
        <v>611</v>
      </c>
      <c r="N9042" s="21">
        <v>5</v>
      </c>
      <c r="O9042" s="23" t="s">
        <v>27569</v>
      </c>
      <c r="P9042" s="23" t="s">
        <v>55</v>
      </c>
      <c r="Q9042" s="23" t="s">
        <v>274</v>
      </c>
      <c r="R9042" s="23" t="s">
        <v>274</v>
      </c>
      <c r="S9042" s="23" t="s">
        <v>27581</v>
      </c>
      <c r="T9042" s="22">
        <v>1434898</v>
      </c>
      <c r="U9042" s="22">
        <v>189534</v>
      </c>
      <c r="V9042" s="21">
        <v>2022</v>
      </c>
    </row>
    <row r="9043" spans="1:22" ht="39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1">
        <v>57585</v>
      </c>
      <c r="D9043" s="23" t="s">
        <v>248</v>
      </c>
      <c r="E9043" s="21" t="s">
        <v>27554</v>
      </c>
      <c r="F9043" s="23" t="s">
        <v>13880</v>
      </c>
      <c r="G9043" s="23" t="s">
        <v>13879</v>
      </c>
      <c r="H9043" s="21">
        <v>58264</v>
      </c>
      <c r="I9043" s="23" t="s">
        <v>53</v>
      </c>
      <c r="J9043" s="23" t="s">
        <v>27573</v>
      </c>
      <c r="K9043" s="23" t="s">
        <v>7552</v>
      </c>
      <c r="L9043" s="23" t="s">
        <v>242</v>
      </c>
      <c r="M9043" s="21">
        <v>322</v>
      </c>
      <c r="N9043" s="21">
        <v>7</v>
      </c>
      <c r="O9043" s="23" t="s">
        <v>27561</v>
      </c>
      <c r="P9043" s="23" t="s">
        <v>298</v>
      </c>
      <c r="Q9043" s="23" t="s">
        <v>274</v>
      </c>
      <c r="R9043" s="23" t="s">
        <v>274</v>
      </c>
      <c r="S9043" s="23" t="s">
        <v>27581</v>
      </c>
      <c r="T9043" s="22">
        <v>1061362</v>
      </c>
      <c r="U9043" s="22">
        <v>192712</v>
      </c>
      <c r="V9043" s="21">
        <v>2022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1">
        <v>57586</v>
      </c>
      <c r="D9044" s="23" t="s">
        <v>245</v>
      </c>
      <c r="E9044" s="21" t="s">
        <v>27554</v>
      </c>
      <c r="F9044" s="23" t="s">
        <v>13882</v>
      </c>
      <c r="G9044" s="23" t="s">
        <v>9269</v>
      </c>
      <c r="H9044" s="21">
        <v>57170</v>
      </c>
      <c r="I9044" s="23" t="s">
        <v>53</v>
      </c>
      <c r="J9044" s="23" t="s">
        <v>27573</v>
      </c>
      <c r="K9044" s="23" t="s">
        <v>7552</v>
      </c>
      <c r="L9044" s="23" t="s">
        <v>242</v>
      </c>
      <c r="M9044" s="21">
        <v>22</v>
      </c>
      <c r="N9044" s="21">
        <v>2</v>
      </c>
      <c r="O9044" s="23" t="s">
        <v>27556</v>
      </c>
      <c r="P9044" s="23" t="s">
        <v>259</v>
      </c>
      <c r="Q9044" s="23" t="s">
        <v>260</v>
      </c>
      <c r="R9044" s="23" t="s">
        <v>260</v>
      </c>
      <c r="S9044" s="23" t="s">
        <v>27581</v>
      </c>
      <c r="T9044" s="22">
        <v>942935</v>
      </c>
      <c r="U9044" s="22">
        <v>276358</v>
      </c>
      <c r="V9044" s="21">
        <v>2022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1">
        <v>57588</v>
      </c>
      <c r="D9045" s="23" t="s">
        <v>245</v>
      </c>
      <c r="E9045" s="21" t="s">
        <v>27554</v>
      </c>
      <c r="F9045" s="23" t="s">
        <v>13883</v>
      </c>
      <c r="G9045" s="23" t="s">
        <v>13458</v>
      </c>
      <c r="H9045" s="21">
        <v>15477</v>
      </c>
      <c r="I9045" s="23" t="s">
        <v>79</v>
      </c>
      <c r="J9045" s="23" t="s">
        <v>27560</v>
      </c>
      <c r="K9045" s="23" t="s">
        <v>27600</v>
      </c>
      <c r="L9045" s="23" t="s">
        <v>242</v>
      </c>
      <c r="M9045" s="21">
        <v>22</v>
      </c>
      <c r="N9045" s="21">
        <v>1</v>
      </c>
      <c r="O9045" s="23" t="s">
        <v>249</v>
      </c>
      <c r="P9045" s="23" t="s">
        <v>542</v>
      </c>
      <c r="Q9045" s="23" t="s">
        <v>543</v>
      </c>
      <c r="R9045" s="23" t="s">
        <v>543</v>
      </c>
      <c r="S9045" s="23" t="s">
        <v>1619</v>
      </c>
      <c r="T9045" s="22">
        <v>12444</v>
      </c>
      <c r="U9045" s="22">
        <v>3647</v>
      </c>
      <c r="V9045" s="21">
        <v>2022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1">
        <v>57589</v>
      </c>
      <c r="D9046" s="23" t="s">
        <v>245</v>
      </c>
      <c r="E9046" s="21" t="s">
        <v>27554</v>
      </c>
      <c r="F9046" s="23" t="s">
        <v>13885</v>
      </c>
      <c r="G9046" s="23" t="s">
        <v>13885</v>
      </c>
      <c r="H9046" s="21">
        <v>56924</v>
      </c>
      <c r="I9046" s="23" t="s">
        <v>82</v>
      </c>
      <c r="J9046" s="23" t="s">
        <v>27560</v>
      </c>
      <c r="K9046" s="23" t="s">
        <v>27599</v>
      </c>
      <c r="L9046" s="23" t="s">
        <v>242</v>
      </c>
      <c r="M9046" s="21">
        <v>22</v>
      </c>
      <c r="N9046" s="21">
        <v>2</v>
      </c>
      <c r="O9046" s="23" t="s">
        <v>27556</v>
      </c>
      <c r="P9046" s="23" t="s">
        <v>542</v>
      </c>
      <c r="Q9046" s="23" t="s">
        <v>543</v>
      </c>
      <c r="R9046" s="23" t="s">
        <v>543</v>
      </c>
      <c r="S9046" s="23" t="s">
        <v>27583</v>
      </c>
      <c r="T9046" s="22">
        <v>171293</v>
      </c>
      <c r="U9046" s="22">
        <v>50203</v>
      </c>
      <c r="V9046" s="21">
        <v>2022</v>
      </c>
    </row>
    <row r="9047" spans="1:22" ht="39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1">
        <v>57590</v>
      </c>
      <c r="D9047" s="23" t="s">
        <v>245</v>
      </c>
      <c r="E9047" s="21" t="s">
        <v>27554</v>
      </c>
      <c r="F9047" s="23" t="s">
        <v>13888</v>
      </c>
      <c r="G9047" s="23" t="s">
        <v>13887</v>
      </c>
      <c r="H9047" s="21">
        <v>56925</v>
      </c>
      <c r="I9047" s="23" t="s">
        <v>84</v>
      </c>
      <c r="J9047" s="23" t="s">
        <v>27565</v>
      </c>
      <c r="K9047" s="23" t="s">
        <v>27601</v>
      </c>
      <c r="L9047" s="23" t="s">
        <v>242</v>
      </c>
      <c r="M9047" s="21">
        <v>22</v>
      </c>
      <c r="N9047" s="21">
        <v>2</v>
      </c>
      <c r="O9047" s="23" t="s">
        <v>27556</v>
      </c>
      <c r="P9047" s="23" t="s">
        <v>259</v>
      </c>
      <c r="Q9047" s="23" t="s">
        <v>260</v>
      </c>
      <c r="R9047" s="23" t="s">
        <v>260</v>
      </c>
      <c r="S9047" s="23" t="s">
        <v>642</v>
      </c>
      <c r="T9047" s="22">
        <v>1216613</v>
      </c>
      <c r="U9047" s="22">
        <v>356569</v>
      </c>
      <c r="V9047" s="21">
        <v>2022</v>
      </c>
    </row>
    <row r="9048" spans="1:22" ht="64.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1">
        <v>57591</v>
      </c>
      <c r="D9048" s="23" t="s">
        <v>245</v>
      </c>
      <c r="E9048" s="21" t="s">
        <v>27554</v>
      </c>
      <c r="F9048" s="23" t="s">
        <v>13890</v>
      </c>
      <c r="G9048" s="23" t="s">
        <v>13890</v>
      </c>
      <c r="H9048" s="21">
        <v>56926</v>
      </c>
      <c r="I9048" s="23" t="s">
        <v>80</v>
      </c>
      <c r="J9048" s="23" t="s">
        <v>27567</v>
      </c>
      <c r="K9048" s="23" t="s">
        <v>7552</v>
      </c>
      <c r="L9048" s="23" t="s">
        <v>242</v>
      </c>
      <c r="M9048" s="21">
        <v>22</v>
      </c>
      <c r="N9048" s="21">
        <v>2</v>
      </c>
      <c r="O9048" s="23" t="s">
        <v>27556</v>
      </c>
      <c r="P9048" s="23" t="s">
        <v>542</v>
      </c>
      <c r="Q9048" s="23" t="s">
        <v>543</v>
      </c>
      <c r="R9048" s="23" t="s">
        <v>543</v>
      </c>
      <c r="S9048" s="23" t="s">
        <v>27598</v>
      </c>
      <c r="T9048" s="22">
        <v>41471</v>
      </c>
      <c r="U9048" s="22">
        <v>12154</v>
      </c>
      <c r="V9048" s="21">
        <v>2022</v>
      </c>
    </row>
    <row r="9049" spans="1:22" ht="39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1">
        <v>57593</v>
      </c>
      <c r="D9049" s="23" t="s">
        <v>245</v>
      </c>
      <c r="E9049" s="21" t="s">
        <v>27554</v>
      </c>
      <c r="F9049" s="23" t="s">
        <v>13891</v>
      </c>
      <c r="G9049" s="23" t="s">
        <v>13891</v>
      </c>
      <c r="H9049" s="21">
        <v>64616</v>
      </c>
      <c r="I9049" s="23" t="s">
        <v>77</v>
      </c>
      <c r="J9049" s="23" t="s">
        <v>27558</v>
      </c>
      <c r="K9049" s="23" t="s">
        <v>27601</v>
      </c>
      <c r="L9049" s="23" t="s">
        <v>242</v>
      </c>
      <c r="M9049" s="21">
        <v>22</v>
      </c>
      <c r="N9049" s="21">
        <v>2</v>
      </c>
      <c r="O9049" s="23" t="s">
        <v>27556</v>
      </c>
      <c r="P9049" s="23" t="s">
        <v>259</v>
      </c>
      <c r="Q9049" s="23" t="s">
        <v>260</v>
      </c>
      <c r="R9049" s="23" t="s">
        <v>260</v>
      </c>
      <c r="S9049" s="23" t="s">
        <v>642</v>
      </c>
      <c r="T9049" s="22">
        <v>1145541</v>
      </c>
      <c r="U9049" s="22">
        <v>335739</v>
      </c>
      <c r="V9049" s="21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1">
        <v>57594</v>
      </c>
      <c r="D9050" s="23" t="s">
        <v>245</v>
      </c>
      <c r="E9050" s="21" t="s">
        <v>27554</v>
      </c>
      <c r="F9050" s="23" t="s">
        <v>13893</v>
      </c>
      <c r="G9050" s="23" t="s">
        <v>13892</v>
      </c>
      <c r="H9050" s="21">
        <v>56930</v>
      </c>
      <c r="I9050" s="23" t="s">
        <v>53</v>
      </c>
      <c r="J9050" s="23" t="s">
        <v>27573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3" t="s">
        <v>259</v>
      </c>
      <c r="Q9050" s="23" t="s">
        <v>260</v>
      </c>
      <c r="R9050" s="23" t="s">
        <v>260</v>
      </c>
      <c r="S9050" s="23" t="s">
        <v>27581</v>
      </c>
      <c r="T9050" s="22">
        <v>6251</v>
      </c>
      <c r="U9050" s="22">
        <v>1832</v>
      </c>
      <c r="V9050" s="21">
        <v>2022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1">
        <v>57595</v>
      </c>
      <c r="D9051" s="23" t="s">
        <v>245</v>
      </c>
      <c r="E9051" s="21" t="s">
        <v>27554</v>
      </c>
      <c r="F9051" s="23" t="s">
        <v>13895</v>
      </c>
      <c r="G9051" s="23" t="s">
        <v>13894</v>
      </c>
      <c r="H9051" s="21">
        <v>64537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3" t="s">
        <v>259</v>
      </c>
      <c r="Q9051" s="23" t="s">
        <v>260</v>
      </c>
      <c r="R9051" s="23" t="s">
        <v>260</v>
      </c>
      <c r="S9051" s="23" t="s">
        <v>1619</v>
      </c>
      <c r="T9051" s="22">
        <v>602150</v>
      </c>
      <c r="U9051" s="22">
        <v>176480</v>
      </c>
      <c r="V9051" s="21">
        <v>2022</v>
      </c>
    </row>
    <row r="9052" spans="1:22" ht="51.75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1">
        <v>57597</v>
      </c>
      <c r="D9052" s="23" t="s">
        <v>245</v>
      </c>
      <c r="E9052" s="21" t="s">
        <v>27554</v>
      </c>
      <c r="F9052" s="23" t="s">
        <v>13897</v>
      </c>
      <c r="G9052" s="23" t="s">
        <v>10031</v>
      </c>
      <c r="H9052" s="21">
        <v>59366</v>
      </c>
      <c r="I9052" s="23" t="s">
        <v>84</v>
      </c>
      <c r="J9052" s="23" t="s">
        <v>27565</v>
      </c>
      <c r="K9052" s="23" t="s">
        <v>27601</v>
      </c>
      <c r="L9052" s="23" t="s">
        <v>242</v>
      </c>
      <c r="M9052" s="21">
        <v>211</v>
      </c>
      <c r="N9052" s="21">
        <v>6</v>
      </c>
      <c r="O9052" s="23" t="s">
        <v>27570</v>
      </c>
      <c r="P9052" s="23" t="s">
        <v>241</v>
      </c>
      <c r="Q9052" s="23" t="s">
        <v>250</v>
      </c>
      <c r="R9052" s="23" t="s">
        <v>250</v>
      </c>
      <c r="S9052" s="23" t="s">
        <v>27635</v>
      </c>
      <c r="T9052" s="22">
        <v>13851</v>
      </c>
      <c r="U9052" s="22">
        <v>1441.58</v>
      </c>
      <c r="V9052" s="21">
        <v>2022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1">
        <v>57597</v>
      </c>
      <c r="D9053" s="23" t="s">
        <v>245</v>
      </c>
      <c r="E9053" s="21" t="s">
        <v>27554</v>
      </c>
      <c r="F9053" s="23" t="s">
        <v>13897</v>
      </c>
      <c r="G9053" s="23" t="s">
        <v>10031</v>
      </c>
      <c r="H9053" s="21">
        <v>59366</v>
      </c>
      <c r="I9053" s="23" t="s">
        <v>84</v>
      </c>
      <c r="J9053" s="23" t="s">
        <v>27565</v>
      </c>
      <c r="K9053" s="23" t="s">
        <v>27601</v>
      </c>
      <c r="L9053" s="23" t="s">
        <v>242</v>
      </c>
      <c r="M9053" s="21">
        <v>211</v>
      </c>
      <c r="N9053" s="21">
        <v>6</v>
      </c>
      <c r="O9053" s="23" t="s">
        <v>27570</v>
      </c>
      <c r="P9053" s="23" t="s">
        <v>241</v>
      </c>
      <c r="Q9053" s="23" t="s">
        <v>274</v>
      </c>
      <c r="R9053" s="23" t="s">
        <v>274</v>
      </c>
      <c r="S9053" s="23" t="s">
        <v>27635</v>
      </c>
      <c r="T9053" s="22">
        <v>0</v>
      </c>
      <c r="U9053" s="22">
        <v>0</v>
      </c>
      <c r="V9053" s="21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1">
        <v>57598</v>
      </c>
      <c r="D9054" s="23" t="s">
        <v>245</v>
      </c>
      <c r="E9054" s="21" t="s">
        <v>27554</v>
      </c>
      <c r="F9054" s="23" t="s">
        <v>13901</v>
      </c>
      <c r="G9054" s="23" t="s">
        <v>5693</v>
      </c>
      <c r="H9054" s="21">
        <v>4180</v>
      </c>
      <c r="I9054" s="23" t="s">
        <v>55</v>
      </c>
      <c r="J9054" s="23" t="s">
        <v>3003</v>
      </c>
      <c r="K9054" s="23" t="s">
        <v>27599</v>
      </c>
      <c r="L9054" s="23" t="s">
        <v>242</v>
      </c>
      <c r="M9054" s="21">
        <v>22</v>
      </c>
      <c r="N9054" s="21">
        <v>1</v>
      </c>
      <c r="O9054" s="23" t="s">
        <v>249</v>
      </c>
      <c r="P9054" s="23" t="s">
        <v>241</v>
      </c>
      <c r="Q9054" s="23" t="s">
        <v>250</v>
      </c>
      <c r="R9054" s="23" t="s">
        <v>250</v>
      </c>
      <c r="S9054" s="23" t="s">
        <v>27580</v>
      </c>
      <c r="T9054" s="22">
        <v>4527</v>
      </c>
      <c r="U9054" s="22">
        <v>455</v>
      </c>
      <c r="V9054" s="21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1">
        <v>57598</v>
      </c>
      <c r="D9055" s="23" t="s">
        <v>245</v>
      </c>
      <c r="E9055" s="21" t="s">
        <v>27554</v>
      </c>
      <c r="F9055" s="23" t="s">
        <v>13901</v>
      </c>
      <c r="G9055" s="23" t="s">
        <v>5693</v>
      </c>
      <c r="H9055" s="21">
        <v>4180</v>
      </c>
      <c r="I9055" s="23" t="s">
        <v>55</v>
      </c>
      <c r="J9055" s="23" t="s">
        <v>3003</v>
      </c>
      <c r="K9055" s="23" t="s">
        <v>27599</v>
      </c>
      <c r="L9055" s="23" t="s">
        <v>242</v>
      </c>
      <c r="M9055" s="21">
        <v>22</v>
      </c>
      <c r="N9055" s="21">
        <v>1</v>
      </c>
      <c r="O9055" s="23" t="s">
        <v>249</v>
      </c>
      <c r="P9055" s="23" t="s">
        <v>241</v>
      </c>
      <c r="Q9055" s="23" t="s">
        <v>505</v>
      </c>
      <c r="R9055" s="23" t="s">
        <v>505</v>
      </c>
      <c r="S9055" s="23" t="s">
        <v>27580</v>
      </c>
      <c r="T9055" s="22">
        <v>0</v>
      </c>
      <c r="U9055" s="22">
        <v>0</v>
      </c>
      <c r="V9055" s="21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1">
        <v>57599</v>
      </c>
      <c r="D9056" s="23" t="s">
        <v>245</v>
      </c>
      <c r="E9056" s="21" t="s">
        <v>27554</v>
      </c>
      <c r="F9056" s="23" t="s">
        <v>13903</v>
      </c>
      <c r="G9056" s="23" t="s">
        <v>5693</v>
      </c>
      <c r="H9056" s="21">
        <v>4180</v>
      </c>
      <c r="I9056" s="23" t="s">
        <v>55</v>
      </c>
      <c r="J9056" s="23" t="s">
        <v>3003</v>
      </c>
      <c r="K9056" s="23" t="s">
        <v>27599</v>
      </c>
      <c r="L9056" s="23" t="s">
        <v>242</v>
      </c>
      <c r="M9056" s="21">
        <v>22</v>
      </c>
      <c r="N9056" s="21">
        <v>1</v>
      </c>
      <c r="O9056" s="23" t="s">
        <v>249</v>
      </c>
      <c r="P9056" s="23" t="s">
        <v>241</v>
      </c>
      <c r="Q9056" s="23" t="s">
        <v>250</v>
      </c>
      <c r="R9056" s="23" t="s">
        <v>250</v>
      </c>
      <c r="S9056" s="23" t="s">
        <v>27580</v>
      </c>
      <c r="T9056" s="22">
        <v>6911</v>
      </c>
      <c r="U9056" s="22">
        <v>694</v>
      </c>
      <c r="V9056" s="21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1">
        <v>57600</v>
      </c>
      <c r="D9057" s="23" t="s">
        <v>245</v>
      </c>
      <c r="E9057" s="21" t="s">
        <v>27554</v>
      </c>
      <c r="F9057" s="23" t="s">
        <v>13908</v>
      </c>
      <c r="G9057" s="23" t="s">
        <v>5693</v>
      </c>
      <c r="H9057" s="21">
        <v>4180</v>
      </c>
      <c r="I9057" s="23" t="s">
        <v>82</v>
      </c>
      <c r="J9057" s="23" t="s">
        <v>27560</v>
      </c>
      <c r="K9057" s="23" t="s">
        <v>27599</v>
      </c>
      <c r="L9057" s="23" t="s">
        <v>242</v>
      </c>
      <c r="M9057" s="21">
        <v>22</v>
      </c>
      <c r="N9057" s="21">
        <v>1</v>
      </c>
      <c r="O9057" s="23" t="s">
        <v>249</v>
      </c>
      <c r="P9057" s="23" t="s">
        <v>241</v>
      </c>
      <c r="Q9057" s="23" t="s">
        <v>250</v>
      </c>
      <c r="R9057" s="23" t="s">
        <v>250</v>
      </c>
      <c r="S9057" s="23" t="s">
        <v>27580</v>
      </c>
      <c r="T9057" s="22">
        <v>1334</v>
      </c>
      <c r="U9057" s="22">
        <v>118</v>
      </c>
      <c r="V9057" s="21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1">
        <v>57601</v>
      </c>
      <c r="D9058" s="23" t="s">
        <v>245</v>
      </c>
      <c r="E9058" s="21" t="s">
        <v>27554</v>
      </c>
      <c r="F9058" s="23" t="s">
        <v>13910</v>
      </c>
      <c r="G9058" s="23" t="s">
        <v>5693</v>
      </c>
      <c r="H9058" s="21">
        <v>4180</v>
      </c>
      <c r="I9058" s="23" t="s">
        <v>55</v>
      </c>
      <c r="J9058" s="23" t="s">
        <v>3003</v>
      </c>
      <c r="K9058" s="23" t="s">
        <v>27599</v>
      </c>
      <c r="L9058" s="23" t="s">
        <v>242</v>
      </c>
      <c r="M9058" s="21">
        <v>22</v>
      </c>
      <c r="N9058" s="21">
        <v>1</v>
      </c>
      <c r="O9058" s="23" t="s">
        <v>249</v>
      </c>
      <c r="P9058" s="23" t="s">
        <v>241</v>
      </c>
      <c r="Q9058" s="23" t="s">
        <v>250</v>
      </c>
      <c r="R9058" s="23" t="s">
        <v>250</v>
      </c>
      <c r="S9058" s="23" t="s">
        <v>27580</v>
      </c>
      <c r="T9058" s="22">
        <v>4603</v>
      </c>
      <c r="U9058" s="22">
        <v>462</v>
      </c>
      <c r="V9058" s="21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1">
        <v>57602</v>
      </c>
      <c r="D9059" s="23" t="s">
        <v>245</v>
      </c>
      <c r="E9059" s="21" t="s">
        <v>27554</v>
      </c>
      <c r="F9059" s="23" t="s">
        <v>13913</v>
      </c>
      <c r="G9059" s="23" t="s">
        <v>5693</v>
      </c>
      <c r="H9059" s="21">
        <v>4180</v>
      </c>
      <c r="I9059" s="23" t="s">
        <v>55</v>
      </c>
      <c r="J9059" s="23" t="s">
        <v>3003</v>
      </c>
      <c r="K9059" s="23" t="s">
        <v>27599</v>
      </c>
      <c r="L9059" s="23" t="s">
        <v>242</v>
      </c>
      <c r="M9059" s="21">
        <v>22</v>
      </c>
      <c r="N9059" s="21">
        <v>1</v>
      </c>
      <c r="O9059" s="23" t="s">
        <v>249</v>
      </c>
      <c r="P9059" s="23" t="s">
        <v>241</v>
      </c>
      <c r="Q9059" s="23" t="s">
        <v>250</v>
      </c>
      <c r="R9059" s="23" t="s">
        <v>250</v>
      </c>
      <c r="S9059" s="23" t="s">
        <v>27580</v>
      </c>
      <c r="T9059" s="22">
        <v>2118</v>
      </c>
      <c r="U9059" s="22">
        <v>215</v>
      </c>
      <c r="V9059" s="21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1">
        <v>57603</v>
      </c>
      <c r="D9060" s="23" t="s">
        <v>245</v>
      </c>
      <c r="E9060" s="21" t="s">
        <v>27554</v>
      </c>
      <c r="F9060" s="23" t="s">
        <v>13915</v>
      </c>
      <c r="G9060" s="23" t="s">
        <v>5693</v>
      </c>
      <c r="H9060" s="21">
        <v>4180</v>
      </c>
      <c r="I9060" s="23" t="s">
        <v>55</v>
      </c>
      <c r="J9060" s="23" t="s">
        <v>3003</v>
      </c>
      <c r="K9060" s="23" t="s">
        <v>27599</v>
      </c>
      <c r="L9060" s="23" t="s">
        <v>242</v>
      </c>
      <c r="M9060" s="21">
        <v>22</v>
      </c>
      <c r="N9060" s="21">
        <v>1</v>
      </c>
      <c r="O9060" s="23" t="s">
        <v>249</v>
      </c>
      <c r="P9060" s="23" t="s">
        <v>241</v>
      </c>
      <c r="Q9060" s="23" t="s">
        <v>250</v>
      </c>
      <c r="R9060" s="23" t="s">
        <v>250</v>
      </c>
      <c r="S9060" s="23" t="s">
        <v>27580</v>
      </c>
      <c r="T9060" s="22">
        <v>4638</v>
      </c>
      <c r="U9060" s="22">
        <v>466</v>
      </c>
      <c r="V9060" s="21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1">
        <v>57604</v>
      </c>
      <c r="D9061" s="23" t="s">
        <v>245</v>
      </c>
      <c r="E9061" s="21" t="s">
        <v>27554</v>
      </c>
      <c r="F9061" s="23" t="s">
        <v>13918</v>
      </c>
      <c r="G9061" s="23" t="s">
        <v>5693</v>
      </c>
      <c r="H9061" s="21">
        <v>4180</v>
      </c>
      <c r="I9061" s="23" t="s">
        <v>55</v>
      </c>
      <c r="J9061" s="23" t="s">
        <v>3003</v>
      </c>
      <c r="K9061" s="23" t="s">
        <v>27599</v>
      </c>
      <c r="L9061" s="23" t="s">
        <v>242</v>
      </c>
      <c r="M9061" s="21">
        <v>22</v>
      </c>
      <c r="N9061" s="21">
        <v>1</v>
      </c>
      <c r="O9061" s="23" t="s">
        <v>249</v>
      </c>
      <c r="P9061" s="23" t="s">
        <v>241</v>
      </c>
      <c r="Q9061" s="23" t="s">
        <v>250</v>
      </c>
      <c r="R9061" s="23" t="s">
        <v>250</v>
      </c>
      <c r="S9061" s="23" t="s">
        <v>27580</v>
      </c>
      <c r="T9061" s="22">
        <v>4854</v>
      </c>
      <c r="U9061" s="22">
        <v>460</v>
      </c>
      <c r="V9061" s="21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1">
        <v>57605</v>
      </c>
      <c r="D9062" s="23" t="s">
        <v>245</v>
      </c>
      <c r="E9062" s="21" t="s">
        <v>27554</v>
      </c>
      <c r="F9062" s="23" t="s">
        <v>13919</v>
      </c>
      <c r="G9062" s="23" t="s">
        <v>5693</v>
      </c>
      <c r="H9062" s="21">
        <v>4180</v>
      </c>
      <c r="I9062" s="23" t="s">
        <v>55</v>
      </c>
      <c r="J9062" s="23" t="s">
        <v>3003</v>
      </c>
      <c r="K9062" s="23" t="s">
        <v>27599</v>
      </c>
      <c r="L9062" s="23" t="s">
        <v>242</v>
      </c>
      <c r="M9062" s="21">
        <v>22</v>
      </c>
      <c r="N9062" s="21">
        <v>1</v>
      </c>
      <c r="O9062" s="23" t="s">
        <v>249</v>
      </c>
      <c r="P9062" s="23" t="s">
        <v>241</v>
      </c>
      <c r="Q9062" s="23" t="s">
        <v>250</v>
      </c>
      <c r="R9062" s="23" t="s">
        <v>250</v>
      </c>
      <c r="S9062" s="23" t="s">
        <v>27580</v>
      </c>
      <c r="T9062" s="22">
        <v>4347</v>
      </c>
      <c r="U9062" s="22">
        <v>446</v>
      </c>
      <c r="V9062" s="21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1">
        <v>57606</v>
      </c>
      <c r="D9063" s="23" t="s">
        <v>245</v>
      </c>
      <c r="E9063" s="21" t="s">
        <v>27554</v>
      </c>
      <c r="F9063" s="23" t="s">
        <v>13921</v>
      </c>
      <c r="G9063" s="23" t="s">
        <v>13920</v>
      </c>
      <c r="H9063" s="21">
        <v>56934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1</v>
      </c>
      <c r="O9063" s="23" t="s">
        <v>249</v>
      </c>
      <c r="P9063" s="23" t="s">
        <v>241</v>
      </c>
      <c r="Q9063" s="23" t="s">
        <v>250</v>
      </c>
      <c r="R9063" s="23" t="s">
        <v>250</v>
      </c>
      <c r="S9063" s="23" t="s">
        <v>27586</v>
      </c>
      <c r="T9063" s="22">
        <v>3185</v>
      </c>
      <c r="U9063" s="22">
        <v>293</v>
      </c>
      <c r="V9063" s="21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1">
        <v>57607</v>
      </c>
      <c r="D9064" s="23" t="s">
        <v>245</v>
      </c>
      <c r="E9064" s="21" t="s">
        <v>27554</v>
      </c>
      <c r="F9064" s="23" t="s">
        <v>13922</v>
      </c>
      <c r="G9064" s="23" t="s">
        <v>13920</v>
      </c>
      <c r="H9064" s="21">
        <v>56934</v>
      </c>
      <c r="I9064" s="23" t="s">
        <v>75</v>
      </c>
      <c r="J9064" s="23" t="s">
        <v>27562</v>
      </c>
      <c r="K9064" s="23" t="s">
        <v>27602</v>
      </c>
      <c r="L9064" s="23" t="s">
        <v>242</v>
      </c>
      <c r="M9064" s="21">
        <v>22</v>
      </c>
      <c r="N9064" s="21">
        <v>1</v>
      </c>
      <c r="O9064" s="23" t="s">
        <v>249</v>
      </c>
      <c r="P9064" s="23" t="s">
        <v>241</v>
      </c>
      <c r="Q9064" s="23" t="s">
        <v>250</v>
      </c>
      <c r="R9064" s="23" t="s">
        <v>250</v>
      </c>
      <c r="S9064" s="23" t="s">
        <v>27586</v>
      </c>
      <c r="T9064" s="22">
        <v>532</v>
      </c>
      <c r="U9064" s="22">
        <v>49</v>
      </c>
      <c r="V9064" s="21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1">
        <v>57608</v>
      </c>
      <c r="D9065" s="23" t="s">
        <v>245</v>
      </c>
      <c r="E9065" s="21" t="s">
        <v>27554</v>
      </c>
      <c r="F9065" s="23" t="s">
        <v>13923</v>
      </c>
      <c r="G9065" s="23" t="s">
        <v>13920</v>
      </c>
      <c r="H9065" s="21">
        <v>56934</v>
      </c>
      <c r="I9065" s="23" t="s">
        <v>75</v>
      </c>
      <c r="J9065" s="23" t="s">
        <v>27562</v>
      </c>
      <c r="K9065" s="23" t="s">
        <v>27602</v>
      </c>
      <c r="L9065" s="23" t="s">
        <v>242</v>
      </c>
      <c r="M9065" s="21">
        <v>22</v>
      </c>
      <c r="N9065" s="21">
        <v>1</v>
      </c>
      <c r="O9065" s="23" t="s">
        <v>249</v>
      </c>
      <c r="P9065" s="23" t="s">
        <v>241</v>
      </c>
      <c r="Q9065" s="23" t="s">
        <v>250</v>
      </c>
      <c r="R9065" s="23" t="s">
        <v>250</v>
      </c>
      <c r="S9065" s="23" t="s">
        <v>27586</v>
      </c>
      <c r="T9065" s="22">
        <v>931</v>
      </c>
      <c r="U9065" s="22">
        <v>102</v>
      </c>
      <c r="V9065" s="21">
        <v>2022</v>
      </c>
    </row>
    <row r="9066" spans="1:22" ht="64.5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1">
        <v>57609</v>
      </c>
      <c r="D9066" s="23" t="s">
        <v>245</v>
      </c>
      <c r="E9066" s="21" t="s">
        <v>27554</v>
      </c>
      <c r="F9066" s="23" t="s">
        <v>13924</v>
      </c>
      <c r="G9066" s="23" t="s">
        <v>11263</v>
      </c>
      <c r="H9066" s="21">
        <v>15399</v>
      </c>
      <c r="I9066" s="23" t="s">
        <v>60</v>
      </c>
      <c r="J9066" s="23" t="s">
        <v>27558</v>
      </c>
      <c r="K9066" s="23" t="s">
        <v>27601</v>
      </c>
      <c r="L9066" s="23" t="s">
        <v>242</v>
      </c>
      <c r="M9066" s="21">
        <v>22</v>
      </c>
      <c r="N9066" s="21">
        <v>2</v>
      </c>
      <c r="O9066" s="23" t="s">
        <v>27556</v>
      </c>
      <c r="P9066" s="23" t="s">
        <v>259</v>
      </c>
      <c r="Q9066" s="23" t="s">
        <v>260</v>
      </c>
      <c r="R9066" s="23" t="s">
        <v>260</v>
      </c>
      <c r="S9066" s="23" t="s">
        <v>2931</v>
      </c>
      <c r="T9066" s="22">
        <v>772358</v>
      </c>
      <c r="U9066" s="22">
        <v>226365</v>
      </c>
      <c r="V9066" s="21">
        <v>2022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1">
        <v>57613</v>
      </c>
      <c r="D9067" s="23" t="s">
        <v>245</v>
      </c>
      <c r="E9067" s="21" t="s">
        <v>27554</v>
      </c>
      <c r="F9067" s="23" t="s">
        <v>13926</v>
      </c>
      <c r="G9067" s="23" t="s">
        <v>13925</v>
      </c>
      <c r="H9067" s="21">
        <v>56952</v>
      </c>
      <c r="I9067" s="23" t="s">
        <v>83</v>
      </c>
      <c r="J9067" s="23" t="s">
        <v>27557</v>
      </c>
      <c r="K9067" s="23" t="s">
        <v>27600</v>
      </c>
      <c r="L9067" s="23" t="s">
        <v>242</v>
      </c>
      <c r="M9067" s="21">
        <v>333</v>
      </c>
      <c r="N9067" s="21">
        <v>6</v>
      </c>
      <c r="O9067" s="23" t="s">
        <v>27570</v>
      </c>
      <c r="P9067" s="23" t="s">
        <v>259</v>
      </c>
      <c r="Q9067" s="23" t="s">
        <v>260</v>
      </c>
      <c r="R9067" s="23" t="s">
        <v>260</v>
      </c>
      <c r="S9067" s="23" t="s">
        <v>1619</v>
      </c>
      <c r="T9067" s="22">
        <v>17198</v>
      </c>
      <c r="U9067" s="22">
        <v>5040</v>
      </c>
      <c r="V9067" s="21">
        <v>2022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1">
        <v>57614</v>
      </c>
      <c r="D9068" s="23" t="s">
        <v>245</v>
      </c>
      <c r="E9068" s="21" t="s">
        <v>27554</v>
      </c>
      <c r="F9068" s="23" t="s">
        <v>13927</v>
      </c>
      <c r="G9068" s="23" t="s">
        <v>13927</v>
      </c>
      <c r="H9068" s="21">
        <v>56948</v>
      </c>
      <c r="I9068" s="23" t="s">
        <v>64</v>
      </c>
      <c r="J9068" s="23" t="s">
        <v>27558</v>
      </c>
      <c r="K9068" s="23" t="s">
        <v>27601</v>
      </c>
      <c r="L9068" s="23" t="s">
        <v>242</v>
      </c>
      <c r="M9068" s="21">
        <v>22</v>
      </c>
      <c r="N9068" s="21">
        <v>2</v>
      </c>
      <c r="O9068" s="23" t="s">
        <v>27556</v>
      </c>
      <c r="P9068" s="23" t="s">
        <v>259</v>
      </c>
      <c r="Q9068" s="23" t="s">
        <v>260</v>
      </c>
      <c r="R9068" s="23" t="s">
        <v>260</v>
      </c>
      <c r="S9068" s="23" t="s">
        <v>642</v>
      </c>
      <c r="T9068" s="22">
        <v>2561623</v>
      </c>
      <c r="U9068" s="22">
        <v>750769</v>
      </c>
      <c r="V9068" s="21">
        <v>2022</v>
      </c>
    </row>
    <row r="9069" spans="1:22" ht="51.75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1">
        <v>57616</v>
      </c>
      <c r="D9069" s="23" t="s">
        <v>245</v>
      </c>
      <c r="E9069" s="21" t="s">
        <v>27554</v>
      </c>
      <c r="F9069" s="23" t="s">
        <v>13928</v>
      </c>
      <c r="G9069" s="23" t="s">
        <v>13928</v>
      </c>
      <c r="H9069" s="21">
        <v>56945</v>
      </c>
      <c r="I9069" s="23" t="s">
        <v>84</v>
      </c>
      <c r="J9069" s="23" t="s">
        <v>27565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3" t="s">
        <v>259</v>
      </c>
      <c r="Q9069" s="23" t="s">
        <v>260</v>
      </c>
      <c r="R9069" s="23" t="s">
        <v>260</v>
      </c>
      <c r="S9069" s="23" t="s">
        <v>642</v>
      </c>
      <c r="T9069" s="22">
        <v>1212269</v>
      </c>
      <c r="U9069" s="22">
        <v>355296</v>
      </c>
      <c r="V9069" s="21">
        <v>2022</v>
      </c>
    </row>
    <row r="9070" spans="1:22" ht="39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1">
        <v>57617</v>
      </c>
      <c r="D9070" s="23" t="s">
        <v>245</v>
      </c>
      <c r="E9070" s="21" t="s">
        <v>27554</v>
      </c>
      <c r="F9070" s="23" t="s">
        <v>13929</v>
      </c>
      <c r="G9070" s="23" t="s">
        <v>13929</v>
      </c>
      <c r="H9070" s="21">
        <v>56946</v>
      </c>
      <c r="I9070" s="23" t="s">
        <v>91</v>
      </c>
      <c r="J9070" s="23" t="s">
        <v>27565</v>
      </c>
      <c r="K9070" s="23" t="s">
        <v>27603</v>
      </c>
      <c r="L9070" s="23" t="s">
        <v>242</v>
      </c>
      <c r="M9070" s="21">
        <v>22</v>
      </c>
      <c r="N9070" s="21">
        <v>2</v>
      </c>
      <c r="O9070" s="23" t="s">
        <v>27556</v>
      </c>
      <c r="P9070" s="23" t="s">
        <v>259</v>
      </c>
      <c r="Q9070" s="23" t="s">
        <v>260</v>
      </c>
      <c r="R9070" s="23" t="s">
        <v>260</v>
      </c>
      <c r="S9070" s="23" t="s">
        <v>27589</v>
      </c>
      <c r="T9070" s="22">
        <v>2425911</v>
      </c>
      <c r="U9070" s="22">
        <v>710994</v>
      </c>
      <c r="V9070" s="21">
        <v>2022</v>
      </c>
    </row>
    <row r="9071" spans="1:22" ht="39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1">
        <v>57620</v>
      </c>
      <c r="D9071" s="23" t="s">
        <v>245</v>
      </c>
      <c r="E9071" s="21" t="s">
        <v>27554</v>
      </c>
      <c r="F9071" s="23" t="s">
        <v>13931</v>
      </c>
      <c r="G9071" s="23" t="s">
        <v>13930</v>
      </c>
      <c r="H9071" s="21">
        <v>56936</v>
      </c>
      <c r="I9071" s="23" t="s">
        <v>83</v>
      </c>
      <c r="J9071" s="23" t="s">
        <v>27557</v>
      </c>
      <c r="K9071" s="23" t="s">
        <v>27600</v>
      </c>
      <c r="L9071" s="23" t="s">
        <v>242</v>
      </c>
      <c r="M9071" s="21">
        <v>22</v>
      </c>
      <c r="N9071" s="21">
        <v>2</v>
      </c>
      <c r="O9071" s="23" t="s">
        <v>27556</v>
      </c>
      <c r="P9071" s="23" t="s">
        <v>259</v>
      </c>
      <c r="Q9071" s="23" t="s">
        <v>260</v>
      </c>
      <c r="R9071" s="23" t="s">
        <v>260</v>
      </c>
      <c r="S9071" s="23" t="s">
        <v>1619</v>
      </c>
      <c r="T9071" s="22">
        <v>1142304</v>
      </c>
      <c r="U9071" s="22">
        <v>334790</v>
      </c>
      <c r="V9071" s="21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1">
        <v>57621</v>
      </c>
      <c r="D9072" s="23" t="s">
        <v>245</v>
      </c>
      <c r="E9072" s="21" t="s">
        <v>27554</v>
      </c>
      <c r="F9072" s="23" t="s">
        <v>13934</v>
      </c>
      <c r="G9072" s="23" t="s">
        <v>13933</v>
      </c>
      <c r="H9072" s="21">
        <v>56937</v>
      </c>
      <c r="I9072" s="23" t="s">
        <v>53</v>
      </c>
      <c r="J9072" s="23" t="s">
        <v>27573</v>
      </c>
      <c r="K9072" s="23" t="s">
        <v>7552</v>
      </c>
      <c r="L9072" s="23" t="s">
        <v>242</v>
      </c>
      <c r="M9072" s="21">
        <v>22</v>
      </c>
      <c r="N9072" s="21">
        <v>2</v>
      </c>
      <c r="O9072" s="23" t="s">
        <v>27556</v>
      </c>
      <c r="P9072" s="23" t="s">
        <v>259</v>
      </c>
      <c r="Q9072" s="23" t="s">
        <v>260</v>
      </c>
      <c r="R9072" s="23" t="s">
        <v>260</v>
      </c>
      <c r="S9072" s="23" t="s">
        <v>27581</v>
      </c>
      <c r="T9072" s="22">
        <v>781662</v>
      </c>
      <c r="U9072" s="22">
        <v>229092</v>
      </c>
      <c r="V9072" s="21">
        <v>2022</v>
      </c>
    </row>
    <row r="9073" spans="1:22" ht="51.7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1">
        <v>57623</v>
      </c>
      <c r="D9073" s="23" t="s">
        <v>245</v>
      </c>
      <c r="E9073" s="21" t="s">
        <v>27554</v>
      </c>
      <c r="F9073" s="23" t="s">
        <v>13937</v>
      </c>
      <c r="G9073" s="23" t="s">
        <v>13936</v>
      </c>
      <c r="H9073" s="21">
        <v>56940</v>
      </c>
      <c r="I9073" s="23" t="s">
        <v>62</v>
      </c>
      <c r="J9073" s="23" t="s">
        <v>27557</v>
      </c>
      <c r="K9073" s="23" t="s">
        <v>27602</v>
      </c>
      <c r="L9073" s="23" t="s">
        <v>242</v>
      </c>
      <c r="M9073" s="21">
        <v>22</v>
      </c>
      <c r="N9073" s="21">
        <v>2</v>
      </c>
      <c r="O9073" s="23" t="s">
        <v>27556</v>
      </c>
      <c r="P9073" s="23" t="s">
        <v>259</v>
      </c>
      <c r="Q9073" s="23" t="s">
        <v>260</v>
      </c>
      <c r="R9073" s="23" t="s">
        <v>260</v>
      </c>
      <c r="S9073" s="23" t="s">
        <v>1619</v>
      </c>
      <c r="T9073" s="22">
        <v>2712503</v>
      </c>
      <c r="U9073" s="22">
        <v>794989</v>
      </c>
      <c r="V9073" s="21">
        <v>2022</v>
      </c>
    </row>
    <row r="9074" spans="1:22" ht="39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1">
        <v>57624</v>
      </c>
      <c r="D9074" s="23" t="s">
        <v>245</v>
      </c>
      <c r="E9074" s="21" t="s">
        <v>27554</v>
      </c>
      <c r="F9074" s="23" t="s">
        <v>13938</v>
      </c>
      <c r="G9074" s="23" t="s">
        <v>1207</v>
      </c>
      <c r="H9074" s="21">
        <v>13831</v>
      </c>
      <c r="I9074" s="23" t="s">
        <v>55</v>
      </c>
      <c r="J9074" s="23" t="s">
        <v>3003</v>
      </c>
      <c r="K9074" s="23" t="s">
        <v>27599</v>
      </c>
      <c r="L9074" s="23" t="s">
        <v>242</v>
      </c>
      <c r="M9074" s="21">
        <v>22132</v>
      </c>
      <c r="N9074" s="21">
        <v>4</v>
      </c>
      <c r="O9074" s="23" t="s">
        <v>27564</v>
      </c>
      <c r="P9074" s="23" t="s">
        <v>241</v>
      </c>
      <c r="Q9074" s="23" t="s">
        <v>250</v>
      </c>
      <c r="R9074" s="23" t="s">
        <v>250</v>
      </c>
      <c r="S9074" s="23" t="s">
        <v>27580</v>
      </c>
      <c r="T9074" s="22">
        <v>529</v>
      </c>
      <c r="U9074" s="22">
        <v>47</v>
      </c>
      <c r="V9074" s="21">
        <v>2022</v>
      </c>
    </row>
    <row r="9075" spans="1:22" ht="39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1">
        <v>57625</v>
      </c>
      <c r="D9075" s="23" t="s">
        <v>245</v>
      </c>
      <c r="E9075" s="21" t="s">
        <v>27554</v>
      </c>
      <c r="F9075" s="23" t="s">
        <v>13940</v>
      </c>
      <c r="G9075" s="23" t="s">
        <v>13940</v>
      </c>
      <c r="H9075" s="21">
        <v>56953</v>
      </c>
      <c r="I9075" s="23" t="s">
        <v>63</v>
      </c>
      <c r="J9075" s="23" t="s">
        <v>27557</v>
      </c>
      <c r="K9075" s="23" t="s">
        <v>27600</v>
      </c>
      <c r="L9075" s="23" t="s">
        <v>242</v>
      </c>
      <c r="M9075" s="21">
        <v>112</v>
      </c>
      <c r="N9075" s="21">
        <v>6</v>
      </c>
      <c r="O9075" s="23" t="s">
        <v>27570</v>
      </c>
      <c r="P9075" s="23" t="s">
        <v>241</v>
      </c>
      <c r="Q9075" s="23" t="s">
        <v>274</v>
      </c>
      <c r="R9075" s="23" t="s">
        <v>274</v>
      </c>
      <c r="S9075" s="23" t="s">
        <v>2931</v>
      </c>
      <c r="T9075" s="22">
        <v>89641</v>
      </c>
      <c r="U9075" s="22">
        <v>7536</v>
      </c>
      <c r="V9075" s="21">
        <v>2022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1">
        <v>57625</v>
      </c>
      <c r="D9076" s="23" t="s">
        <v>245</v>
      </c>
      <c r="E9076" s="21" t="s">
        <v>27554</v>
      </c>
      <c r="F9076" s="23" t="s">
        <v>13940</v>
      </c>
      <c r="G9076" s="23" t="s">
        <v>13940</v>
      </c>
      <c r="H9076" s="21">
        <v>56953</v>
      </c>
      <c r="I9076" s="23" t="s">
        <v>63</v>
      </c>
      <c r="J9076" s="23" t="s">
        <v>27557</v>
      </c>
      <c r="K9076" s="23" t="s">
        <v>27600</v>
      </c>
      <c r="L9076" s="23" t="s">
        <v>242</v>
      </c>
      <c r="M9076" s="21">
        <v>112</v>
      </c>
      <c r="N9076" s="21">
        <v>6</v>
      </c>
      <c r="O9076" s="23" t="s">
        <v>27570</v>
      </c>
      <c r="P9076" s="23" t="s">
        <v>241</v>
      </c>
      <c r="Q9076" s="23" t="s">
        <v>721</v>
      </c>
      <c r="R9076" s="23" t="s">
        <v>27571</v>
      </c>
      <c r="S9076" s="23" t="s">
        <v>2931</v>
      </c>
      <c r="T9076" s="22">
        <v>0</v>
      </c>
      <c r="U9076" s="22">
        <v>0</v>
      </c>
      <c r="V9076" s="21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1">
        <v>57626</v>
      </c>
      <c r="D9077" s="23" t="s">
        <v>245</v>
      </c>
      <c r="E9077" s="21" t="s">
        <v>27554</v>
      </c>
      <c r="F9077" s="23" t="s">
        <v>13942</v>
      </c>
      <c r="G9077" s="23" t="s">
        <v>13892</v>
      </c>
      <c r="H9077" s="21">
        <v>56930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3" t="s">
        <v>259</v>
      </c>
      <c r="Q9077" s="23" t="s">
        <v>260</v>
      </c>
      <c r="R9077" s="23" t="s">
        <v>260</v>
      </c>
      <c r="S9077" s="23" t="s">
        <v>27581</v>
      </c>
      <c r="T9077" s="22">
        <v>7534</v>
      </c>
      <c r="U9077" s="22">
        <v>2208</v>
      </c>
      <c r="V9077" s="21">
        <v>2022</v>
      </c>
    </row>
    <row r="9078" spans="1:22" ht="51.7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1">
        <v>57628</v>
      </c>
      <c r="D9078" s="23" t="s">
        <v>245</v>
      </c>
      <c r="E9078" s="21" t="s">
        <v>27554</v>
      </c>
      <c r="F9078" s="23" t="s">
        <v>13943</v>
      </c>
      <c r="G9078" s="23" t="s">
        <v>13943</v>
      </c>
      <c r="H9078" s="21">
        <v>56941</v>
      </c>
      <c r="I9078" s="23" t="s">
        <v>63</v>
      </c>
      <c r="J9078" s="23" t="s">
        <v>27557</v>
      </c>
      <c r="K9078" s="23" t="s">
        <v>27600</v>
      </c>
      <c r="L9078" s="23" t="s">
        <v>242</v>
      </c>
      <c r="M9078" s="21">
        <v>22</v>
      </c>
      <c r="N9078" s="21">
        <v>2</v>
      </c>
      <c r="O9078" s="23" t="s">
        <v>27556</v>
      </c>
      <c r="P9078" s="23" t="s">
        <v>259</v>
      </c>
      <c r="Q9078" s="23" t="s">
        <v>260</v>
      </c>
      <c r="R9078" s="23" t="s">
        <v>260</v>
      </c>
      <c r="S9078" s="23" t="s">
        <v>1619</v>
      </c>
      <c r="T9078" s="22">
        <v>1193047</v>
      </c>
      <c r="U9078" s="22">
        <v>349662</v>
      </c>
      <c r="V9078" s="21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1">
        <v>57629</v>
      </c>
      <c r="D9079" s="23" t="s">
        <v>245</v>
      </c>
      <c r="E9079" s="21" t="s">
        <v>27554</v>
      </c>
      <c r="F9079" s="23" t="s">
        <v>13945</v>
      </c>
      <c r="G9079" s="23" t="s">
        <v>13944</v>
      </c>
      <c r="H9079" s="21">
        <v>56960</v>
      </c>
      <c r="I9079" s="23" t="s">
        <v>75</v>
      </c>
      <c r="J9079" s="23" t="s">
        <v>27562</v>
      </c>
      <c r="K9079" s="23" t="s">
        <v>27602</v>
      </c>
      <c r="L9079" s="23" t="s">
        <v>242</v>
      </c>
      <c r="M9079" s="21">
        <v>622</v>
      </c>
      <c r="N9079" s="21">
        <v>4</v>
      </c>
      <c r="O9079" s="23" t="s">
        <v>27564</v>
      </c>
      <c r="P9079" s="23" t="s">
        <v>241</v>
      </c>
      <c r="Q9079" s="23" t="s">
        <v>250</v>
      </c>
      <c r="R9079" s="23" t="s">
        <v>250</v>
      </c>
      <c r="S9079" s="23" t="s">
        <v>27586</v>
      </c>
      <c r="T9079" s="22">
        <v>169</v>
      </c>
      <c r="U9079" s="22">
        <v>14</v>
      </c>
      <c r="V9079" s="21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1">
        <v>57629</v>
      </c>
      <c r="D9080" s="23" t="s">
        <v>245</v>
      </c>
      <c r="E9080" s="21" t="s">
        <v>27554</v>
      </c>
      <c r="F9080" s="23" t="s">
        <v>13945</v>
      </c>
      <c r="G9080" s="23" t="s">
        <v>13944</v>
      </c>
      <c r="H9080" s="21">
        <v>56960</v>
      </c>
      <c r="I9080" s="23" t="s">
        <v>75</v>
      </c>
      <c r="J9080" s="23" t="s">
        <v>27562</v>
      </c>
      <c r="K9080" s="23" t="s">
        <v>27602</v>
      </c>
      <c r="L9080" s="23" t="s">
        <v>242</v>
      </c>
      <c r="M9080" s="21">
        <v>622</v>
      </c>
      <c r="N9080" s="21">
        <v>4</v>
      </c>
      <c r="O9080" s="23" t="s">
        <v>27564</v>
      </c>
      <c r="P9080" s="23" t="s">
        <v>241</v>
      </c>
      <c r="Q9080" s="23" t="s">
        <v>274</v>
      </c>
      <c r="R9080" s="23" t="s">
        <v>274</v>
      </c>
      <c r="S9080" s="23" t="s">
        <v>27586</v>
      </c>
      <c r="T9080" s="22">
        <v>0</v>
      </c>
      <c r="U9080" s="22">
        <v>0</v>
      </c>
      <c r="V9080" s="21">
        <v>2022</v>
      </c>
    </row>
    <row r="9081" spans="1:22" ht="64.5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1">
        <v>57630</v>
      </c>
      <c r="D9081" s="23" t="s">
        <v>245</v>
      </c>
      <c r="E9081" s="21" t="s">
        <v>27554</v>
      </c>
      <c r="F9081" s="23" t="s">
        <v>13947</v>
      </c>
      <c r="G9081" s="23" t="s">
        <v>13944</v>
      </c>
      <c r="H9081" s="21">
        <v>56960</v>
      </c>
      <c r="I9081" s="23" t="s">
        <v>75</v>
      </c>
      <c r="J9081" s="23" t="s">
        <v>27562</v>
      </c>
      <c r="K9081" s="23" t="s">
        <v>27602</v>
      </c>
      <c r="L9081" s="23" t="s">
        <v>242</v>
      </c>
      <c r="M9081" s="21">
        <v>22132</v>
      </c>
      <c r="N9081" s="21">
        <v>4</v>
      </c>
      <c r="O9081" s="23" t="s">
        <v>27564</v>
      </c>
      <c r="P9081" s="23" t="s">
        <v>241</v>
      </c>
      <c r="Q9081" s="23" t="s">
        <v>250</v>
      </c>
      <c r="R9081" s="23" t="s">
        <v>250</v>
      </c>
      <c r="S9081" s="23" t="s">
        <v>27586</v>
      </c>
      <c r="T9081" s="22">
        <v>1590</v>
      </c>
      <c r="U9081" s="22">
        <v>192</v>
      </c>
      <c r="V9081" s="21">
        <v>2022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1">
        <v>57631</v>
      </c>
      <c r="D9082" s="23" t="s">
        <v>245</v>
      </c>
      <c r="E9082" s="21" t="s">
        <v>27554</v>
      </c>
      <c r="F9082" s="23" t="s">
        <v>13949</v>
      </c>
      <c r="G9082" s="23" t="s">
        <v>13948</v>
      </c>
      <c r="H9082" s="21">
        <v>56962</v>
      </c>
      <c r="I9082" s="23" t="s">
        <v>60</v>
      </c>
      <c r="J9082" s="23" t="s">
        <v>27558</v>
      </c>
      <c r="K9082" s="23" t="s">
        <v>27601</v>
      </c>
      <c r="L9082" s="23" t="s">
        <v>242</v>
      </c>
      <c r="M9082" s="21">
        <v>22</v>
      </c>
      <c r="N9082" s="21">
        <v>2</v>
      </c>
      <c r="O9082" s="23" t="s">
        <v>27556</v>
      </c>
      <c r="P9082" s="23" t="s">
        <v>259</v>
      </c>
      <c r="Q9082" s="23" t="s">
        <v>260</v>
      </c>
      <c r="R9082" s="23" t="s">
        <v>260</v>
      </c>
      <c r="S9082" s="23" t="s">
        <v>2931</v>
      </c>
      <c r="T9082" s="22">
        <v>16438</v>
      </c>
      <c r="U9082" s="22">
        <v>4817</v>
      </c>
      <c r="V9082" s="21">
        <v>2022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1">
        <v>57632</v>
      </c>
      <c r="D9083" s="23" t="s">
        <v>245</v>
      </c>
      <c r="E9083" s="21" t="s">
        <v>27554</v>
      </c>
      <c r="F9083" s="23" t="s">
        <v>13951</v>
      </c>
      <c r="G9083" s="23" t="s">
        <v>13950</v>
      </c>
      <c r="H9083" s="21">
        <v>56961</v>
      </c>
      <c r="I9083" s="23" t="s">
        <v>60</v>
      </c>
      <c r="J9083" s="23" t="s">
        <v>27558</v>
      </c>
      <c r="K9083" s="23" t="s">
        <v>27601</v>
      </c>
      <c r="L9083" s="23" t="s">
        <v>242</v>
      </c>
      <c r="M9083" s="21">
        <v>22</v>
      </c>
      <c r="N9083" s="21">
        <v>2</v>
      </c>
      <c r="O9083" s="23" t="s">
        <v>27556</v>
      </c>
      <c r="P9083" s="23" t="s">
        <v>259</v>
      </c>
      <c r="Q9083" s="23" t="s">
        <v>260</v>
      </c>
      <c r="R9083" s="23" t="s">
        <v>260</v>
      </c>
      <c r="S9083" s="23" t="s">
        <v>2931</v>
      </c>
      <c r="T9083" s="22">
        <v>17976</v>
      </c>
      <c r="U9083" s="22">
        <v>5269</v>
      </c>
      <c r="V9083" s="21">
        <v>2022</v>
      </c>
    </row>
    <row r="9084" spans="1:22" ht="64.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1">
        <v>57635</v>
      </c>
      <c r="D9084" s="23" t="s">
        <v>245</v>
      </c>
      <c r="E9084" s="21" t="s">
        <v>27554</v>
      </c>
      <c r="F9084" s="23" t="s">
        <v>13952</v>
      </c>
      <c r="G9084" s="23" t="s">
        <v>948</v>
      </c>
      <c r="H9084" s="21">
        <v>11208</v>
      </c>
      <c r="I9084" s="23" t="s">
        <v>95</v>
      </c>
      <c r="J9084" s="23" t="s">
        <v>27573</v>
      </c>
      <c r="K9084" s="23" t="s">
        <v>7552</v>
      </c>
      <c r="L9084" s="23" t="s">
        <v>242</v>
      </c>
      <c r="M9084" s="21">
        <v>22</v>
      </c>
      <c r="N9084" s="21">
        <v>1</v>
      </c>
      <c r="O9084" s="23" t="s">
        <v>249</v>
      </c>
      <c r="P9084" s="23" t="s">
        <v>259</v>
      </c>
      <c r="Q9084" s="23" t="s">
        <v>260</v>
      </c>
      <c r="R9084" s="23" t="s">
        <v>260</v>
      </c>
      <c r="S9084" s="23" t="s">
        <v>27609</v>
      </c>
      <c r="T9084" s="22">
        <v>406798</v>
      </c>
      <c r="U9084" s="22">
        <v>119226</v>
      </c>
      <c r="V9084" s="21">
        <v>2022</v>
      </c>
    </row>
    <row r="9085" spans="1:22" ht="39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1">
        <v>57637</v>
      </c>
      <c r="D9085" s="23" t="s">
        <v>245</v>
      </c>
      <c r="E9085" s="21" t="s">
        <v>27554</v>
      </c>
      <c r="F9085" s="23" t="s">
        <v>13957</v>
      </c>
      <c r="G9085" s="23" t="s">
        <v>13956</v>
      </c>
      <c r="H9085" s="21">
        <v>56855</v>
      </c>
      <c r="I9085" s="23" t="s">
        <v>63</v>
      </c>
      <c r="J9085" s="23" t="s">
        <v>27557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3" t="s">
        <v>259</v>
      </c>
      <c r="Q9085" s="23" t="s">
        <v>260</v>
      </c>
      <c r="R9085" s="23" t="s">
        <v>260</v>
      </c>
      <c r="S9085" s="23" t="s">
        <v>1619</v>
      </c>
      <c r="T9085" s="22">
        <v>0</v>
      </c>
      <c r="U9085" s="22">
        <v>0</v>
      </c>
      <c r="V9085" s="21">
        <v>2022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1">
        <v>57639</v>
      </c>
      <c r="D9086" s="23" t="s">
        <v>245</v>
      </c>
      <c r="E9086" s="21" t="s">
        <v>27554</v>
      </c>
      <c r="F9086" s="23" t="s">
        <v>13960</v>
      </c>
      <c r="G9086" s="23" t="s">
        <v>27988</v>
      </c>
      <c r="H9086" s="21">
        <v>65411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3" t="s">
        <v>259</v>
      </c>
      <c r="Q9086" s="23" t="s">
        <v>260</v>
      </c>
      <c r="R9086" s="23" t="s">
        <v>260</v>
      </c>
      <c r="S9086" s="23" t="s">
        <v>642</v>
      </c>
      <c r="T9086" s="22">
        <v>1749900</v>
      </c>
      <c r="U9086" s="22">
        <v>512866</v>
      </c>
      <c r="V9086" s="21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1">
        <v>57640</v>
      </c>
      <c r="D9087" s="23" t="s">
        <v>245</v>
      </c>
      <c r="E9087" s="21" t="s">
        <v>27554</v>
      </c>
      <c r="F9087" s="23" t="s">
        <v>13962</v>
      </c>
      <c r="G9087" s="23" t="s">
        <v>13961</v>
      </c>
      <c r="H9087" s="21">
        <v>64045</v>
      </c>
      <c r="I9087" s="23" t="s">
        <v>86</v>
      </c>
      <c r="J9087" s="23" t="s">
        <v>27560</v>
      </c>
      <c r="K9087" s="23" t="s">
        <v>27600</v>
      </c>
      <c r="L9087" s="23" t="s">
        <v>242</v>
      </c>
      <c r="M9087" s="21">
        <v>22</v>
      </c>
      <c r="N9087" s="21">
        <v>2</v>
      </c>
      <c r="O9087" s="23" t="s">
        <v>27556</v>
      </c>
      <c r="P9087" s="23" t="s">
        <v>542</v>
      </c>
      <c r="Q9087" s="23" t="s">
        <v>543</v>
      </c>
      <c r="R9087" s="23" t="s">
        <v>543</v>
      </c>
      <c r="S9087" s="23" t="s">
        <v>1619</v>
      </c>
      <c r="T9087" s="22">
        <v>1593</v>
      </c>
      <c r="U9087" s="22">
        <v>467</v>
      </c>
      <c r="V9087" s="21">
        <v>2022</v>
      </c>
    </row>
    <row r="9088" spans="1:22" ht="51.7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1">
        <v>57643</v>
      </c>
      <c r="D9088" s="23" t="s">
        <v>245</v>
      </c>
      <c r="E9088" s="21" t="s">
        <v>27554</v>
      </c>
      <c r="F9088" s="23" t="s">
        <v>13964</v>
      </c>
      <c r="G9088" s="23" t="s">
        <v>13963</v>
      </c>
      <c r="H9088" s="21">
        <v>64489</v>
      </c>
      <c r="I9088" s="23" t="s">
        <v>54</v>
      </c>
      <c r="J9088" s="23" t="s">
        <v>27567</v>
      </c>
      <c r="K9088" s="23" t="s">
        <v>7552</v>
      </c>
      <c r="L9088" s="23" t="s">
        <v>242</v>
      </c>
      <c r="M9088" s="21">
        <v>311</v>
      </c>
      <c r="N9088" s="21">
        <v>6</v>
      </c>
      <c r="O9088" s="23" t="s">
        <v>27570</v>
      </c>
      <c r="P9088" s="23" t="s">
        <v>259</v>
      </c>
      <c r="Q9088" s="23" t="s">
        <v>260</v>
      </c>
      <c r="R9088" s="23" t="s">
        <v>260</v>
      </c>
      <c r="S9088" s="23" t="s">
        <v>27595</v>
      </c>
      <c r="T9088" s="22">
        <v>6151</v>
      </c>
      <c r="U9088" s="22">
        <v>1803</v>
      </c>
      <c r="V9088" s="21">
        <v>2022</v>
      </c>
    </row>
    <row r="9089" spans="1:22" ht="39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1">
        <v>57644</v>
      </c>
      <c r="D9089" s="23" t="s">
        <v>245</v>
      </c>
      <c r="E9089" s="21" t="s">
        <v>27554</v>
      </c>
      <c r="F9089" s="23" t="s">
        <v>13967</v>
      </c>
      <c r="G9089" s="23" t="s">
        <v>13966</v>
      </c>
      <c r="H9089" s="21">
        <v>59380</v>
      </c>
      <c r="I9089" s="23" t="s">
        <v>71</v>
      </c>
      <c r="J9089" s="23" t="s">
        <v>27558</v>
      </c>
      <c r="K9089" s="23" t="s">
        <v>27601</v>
      </c>
      <c r="L9089" s="23" t="s">
        <v>242</v>
      </c>
      <c r="M9089" s="21">
        <v>22</v>
      </c>
      <c r="N9089" s="21">
        <v>2</v>
      </c>
      <c r="O9089" s="23" t="s">
        <v>27556</v>
      </c>
      <c r="P9089" s="23" t="s">
        <v>259</v>
      </c>
      <c r="Q9089" s="23" t="s">
        <v>260</v>
      </c>
      <c r="R9089" s="23" t="s">
        <v>260</v>
      </c>
      <c r="S9089" s="23" t="s">
        <v>2931</v>
      </c>
      <c r="T9089" s="22">
        <v>2530815</v>
      </c>
      <c r="U9089" s="22">
        <v>741739</v>
      </c>
      <c r="V9089" s="21">
        <v>2022</v>
      </c>
    </row>
    <row r="9090" spans="1:22" ht="51.7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1">
        <v>57645</v>
      </c>
      <c r="D9090" s="23" t="s">
        <v>245</v>
      </c>
      <c r="E9090" s="21" t="s">
        <v>27554</v>
      </c>
      <c r="F9090" s="23" t="s">
        <v>13970</v>
      </c>
      <c r="G9090" s="23" t="s">
        <v>13969</v>
      </c>
      <c r="H9090" s="21">
        <v>56974</v>
      </c>
      <c r="I9090" s="23" t="s">
        <v>54</v>
      </c>
      <c r="J9090" s="23" t="s">
        <v>27567</v>
      </c>
      <c r="K9090" s="23" t="s">
        <v>7552</v>
      </c>
      <c r="L9090" s="23" t="s">
        <v>242</v>
      </c>
      <c r="M9090" s="21">
        <v>22</v>
      </c>
      <c r="N9090" s="21">
        <v>2</v>
      </c>
      <c r="O9090" s="23" t="s">
        <v>27556</v>
      </c>
      <c r="P9090" s="23" t="s">
        <v>542</v>
      </c>
      <c r="Q9090" s="23" t="s">
        <v>543</v>
      </c>
      <c r="R9090" s="23" t="s">
        <v>543</v>
      </c>
      <c r="S9090" s="23" t="s">
        <v>27584</v>
      </c>
      <c r="T9090" s="22">
        <v>14452</v>
      </c>
      <c r="U9090" s="22">
        <v>4236</v>
      </c>
      <c r="V9090" s="21">
        <v>2022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1">
        <v>57646</v>
      </c>
      <c r="D9091" s="23" t="s">
        <v>245</v>
      </c>
      <c r="E9091" s="21" t="s">
        <v>27554</v>
      </c>
      <c r="F9091" s="23" t="s">
        <v>13972</v>
      </c>
      <c r="G9091" s="23" t="s">
        <v>27999</v>
      </c>
      <c r="H9091" s="21">
        <v>56975</v>
      </c>
      <c r="I9091" s="23" t="s">
        <v>68</v>
      </c>
      <c r="J9091" s="23" t="s">
        <v>27562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3" t="s">
        <v>542</v>
      </c>
      <c r="Q9091" s="23" t="s">
        <v>543</v>
      </c>
      <c r="R9091" s="23" t="s">
        <v>543</v>
      </c>
      <c r="S9091" s="23" t="s">
        <v>1619</v>
      </c>
      <c r="T9091" s="22">
        <v>8340</v>
      </c>
      <c r="U9091" s="22">
        <v>2444</v>
      </c>
      <c r="V9091" s="21">
        <v>2022</v>
      </c>
    </row>
    <row r="9092" spans="1:22" ht="51.7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1">
        <v>57647</v>
      </c>
      <c r="D9092" s="23" t="s">
        <v>245</v>
      </c>
      <c r="E9092" s="21" t="s">
        <v>27554</v>
      </c>
      <c r="F9092" s="23" t="s">
        <v>13974</v>
      </c>
      <c r="G9092" s="23" t="s">
        <v>28000</v>
      </c>
      <c r="H9092" s="21">
        <v>56976</v>
      </c>
      <c r="I9092" s="23" t="s">
        <v>79</v>
      </c>
      <c r="J9092" s="23" t="s">
        <v>27560</v>
      </c>
      <c r="K9092" s="23" t="s">
        <v>27600</v>
      </c>
      <c r="L9092" s="23" t="s">
        <v>242</v>
      </c>
      <c r="M9092" s="21">
        <v>22</v>
      </c>
      <c r="N9092" s="21">
        <v>2</v>
      </c>
      <c r="O9092" s="23" t="s">
        <v>27556</v>
      </c>
      <c r="P9092" s="23" t="s">
        <v>542</v>
      </c>
      <c r="Q9092" s="23" t="s">
        <v>543</v>
      </c>
      <c r="R9092" s="23" t="s">
        <v>543</v>
      </c>
      <c r="S9092" s="23" t="s">
        <v>1619</v>
      </c>
      <c r="T9092" s="22">
        <v>16725</v>
      </c>
      <c r="U9092" s="22">
        <v>4902</v>
      </c>
      <c r="V9092" s="21">
        <v>2022</v>
      </c>
    </row>
    <row r="9093" spans="1:22" ht="64.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1">
        <v>57648</v>
      </c>
      <c r="D9093" s="23" t="s">
        <v>245</v>
      </c>
      <c r="E9093" s="21" t="s">
        <v>27554</v>
      </c>
      <c r="F9093" s="23" t="s">
        <v>13976</v>
      </c>
      <c r="G9093" s="23" t="s">
        <v>13976</v>
      </c>
      <c r="H9093" s="21">
        <v>56977</v>
      </c>
      <c r="I9093" s="23" t="s">
        <v>82</v>
      </c>
      <c r="J9093" s="23" t="s">
        <v>27560</v>
      </c>
      <c r="K9093" s="23" t="s">
        <v>27599</v>
      </c>
      <c r="L9093" s="23" t="s">
        <v>242</v>
      </c>
      <c r="M9093" s="21">
        <v>339</v>
      </c>
      <c r="N9093" s="21">
        <v>6</v>
      </c>
      <c r="O9093" s="23" t="s">
        <v>27570</v>
      </c>
      <c r="P9093" s="23" t="s">
        <v>259</v>
      </c>
      <c r="Q9093" s="23" t="s">
        <v>260</v>
      </c>
      <c r="R9093" s="23" t="s">
        <v>260</v>
      </c>
      <c r="S9093" s="23" t="s">
        <v>27583</v>
      </c>
      <c r="T9093" s="22">
        <v>5534</v>
      </c>
      <c r="U9093" s="22">
        <v>1622</v>
      </c>
      <c r="V9093" s="21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1">
        <v>57649</v>
      </c>
      <c r="D9094" s="23" t="s">
        <v>245</v>
      </c>
      <c r="E9094" s="21" t="s">
        <v>27554</v>
      </c>
      <c r="F9094" s="23" t="s">
        <v>13977</v>
      </c>
      <c r="G9094" s="23" t="s">
        <v>11263</v>
      </c>
      <c r="H9094" s="21">
        <v>15399</v>
      </c>
      <c r="I9094" s="23" t="s">
        <v>71</v>
      </c>
      <c r="J9094" s="23" t="s">
        <v>27558</v>
      </c>
      <c r="K9094" s="23" t="s">
        <v>27601</v>
      </c>
      <c r="L9094" s="23" t="s">
        <v>242</v>
      </c>
      <c r="M9094" s="21">
        <v>22</v>
      </c>
      <c r="N9094" s="21">
        <v>2</v>
      </c>
      <c r="O9094" s="23" t="s">
        <v>27556</v>
      </c>
      <c r="P9094" s="23" t="s">
        <v>259</v>
      </c>
      <c r="Q9094" s="23" t="s">
        <v>260</v>
      </c>
      <c r="R9094" s="23" t="s">
        <v>260</v>
      </c>
      <c r="S9094" s="23" t="s">
        <v>2931</v>
      </c>
      <c r="T9094" s="22">
        <v>996089</v>
      </c>
      <c r="U9094" s="22">
        <v>291937</v>
      </c>
      <c r="V9094" s="21">
        <v>2022</v>
      </c>
    </row>
    <row r="9095" spans="1:22" ht="39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1">
        <v>57650</v>
      </c>
      <c r="D9095" s="23" t="s">
        <v>245</v>
      </c>
      <c r="E9095" s="21" t="s">
        <v>27554</v>
      </c>
      <c r="F9095" s="23" t="s">
        <v>13979</v>
      </c>
      <c r="G9095" s="23" t="s">
        <v>13978</v>
      </c>
      <c r="H9095" s="21">
        <v>56980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2</v>
      </c>
      <c r="O9095" s="23" t="s">
        <v>27556</v>
      </c>
      <c r="P9095" s="23" t="s">
        <v>542</v>
      </c>
      <c r="Q9095" s="23" t="s">
        <v>543</v>
      </c>
      <c r="R9095" s="23" t="s">
        <v>543</v>
      </c>
      <c r="S9095" s="23" t="s">
        <v>27581</v>
      </c>
      <c r="T9095" s="22">
        <v>540048</v>
      </c>
      <c r="U9095" s="22">
        <v>158279</v>
      </c>
      <c r="V9095" s="21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1">
        <v>57651</v>
      </c>
      <c r="D9096" s="23" t="s">
        <v>245</v>
      </c>
      <c r="E9096" s="21" t="s">
        <v>27554</v>
      </c>
      <c r="F9096" s="23" t="s">
        <v>13981</v>
      </c>
      <c r="G9096" s="23" t="s">
        <v>6236</v>
      </c>
      <c r="H9096" s="21">
        <v>17650</v>
      </c>
      <c r="I9096" s="23" t="s">
        <v>53</v>
      </c>
      <c r="J9096" s="23" t="s">
        <v>27573</v>
      </c>
      <c r="K9096" s="23" t="s">
        <v>7552</v>
      </c>
      <c r="L9096" s="23" t="s">
        <v>242</v>
      </c>
      <c r="M9096" s="21">
        <v>22</v>
      </c>
      <c r="N9096" s="21">
        <v>2</v>
      </c>
      <c r="O9096" s="23" t="s">
        <v>27556</v>
      </c>
      <c r="P9096" s="23" t="s">
        <v>542</v>
      </c>
      <c r="Q9096" s="23" t="s">
        <v>543</v>
      </c>
      <c r="R9096" s="23" t="s">
        <v>543</v>
      </c>
      <c r="S9096" s="23" t="s">
        <v>27581</v>
      </c>
      <c r="T9096" s="22">
        <v>149930</v>
      </c>
      <c r="U9096" s="22">
        <v>43942</v>
      </c>
      <c r="V9096" s="21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1">
        <v>57652</v>
      </c>
      <c r="D9097" s="23" t="s">
        <v>245</v>
      </c>
      <c r="E9097" s="21" t="s">
        <v>27554</v>
      </c>
      <c r="F9097" s="23" t="s">
        <v>13985</v>
      </c>
      <c r="G9097" s="23" t="s">
        <v>13984</v>
      </c>
      <c r="H9097" s="21">
        <v>60531</v>
      </c>
      <c r="I9097" s="23" t="s">
        <v>85</v>
      </c>
      <c r="J9097" s="23" t="s">
        <v>27573</v>
      </c>
      <c r="K9097" s="23" t="s">
        <v>7552</v>
      </c>
      <c r="L9097" s="23" t="s">
        <v>242</v>
      </c>
      <c r="M9097" s="21">
        <v>22</v>
      </c>
      <c r="N9097" s="21">
        <v>2</v>
      </c>
      <c r="O9097" s="23" t="s">
        <v>27556</v>
      </c>
      <c r="P9097" s="23" t="s">
        <v>542</v>
      </c>
      <c r="Q9097" s="23" t="s">
        <v>543</v>
      </c>
      <c r="R9097" s="23" t="s">
        <v>543</v>
      </c>
      <c r="S9097" s="23" t="s">
        <v>27590</v>
      </c>
      <c r="T9097" s="22">
        <v>3524</v>
      </c>
      <c r="U9097" s="22">
        <v>1033</v>
      </c>
      <c r="V9097" s="21">
        <v>2022</v>
      </c>
    </row>
    <row r="9098" spans="1:22" ht="64.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1">
        <v>57653</v>
      </c>
      <c r="D9098" s="23" t="s">
        <v>248</v>
      </c>
      <c r="E9098" s="21" t="s">
        <v>27554</v>
      </c>
      <c r="F9098" s="23" t="s">
        <v>13987</v>
      </c>
      <c r="G9098" s="23" t="s">
        <v>13986</v>
      </c>
      <c r="H9098" s="21">
        <v>56968</v>
      </c>
      <c r="I9098" s="23" t="s">
        <v>85</v>
      </c>
      <c r="J9098" s="23" t="s">
        <v>27573</v>
      </c>
      <c r="K9098" s="23" t="s">
        <v>7552</v>
      </c>
      <c r="L9098" s="23" t="s">
        <v>242</v>
      </c>
      <c r="M9098" s="21">
        <v>611</v>
      </c>
      <c r="N9098" s="21">
        <v>5</v>
      </c>
      <c r="O9098" s="23" t="s">
        <v>27569</v>
      </c>
      <c r="P9098" s="23" t="s">
        <v>53</v>
      </c>
      <c r="Q9098" s="23" t="s">
        <v>250</v>
      </c>
      <c r="R9098" s="23" t="s">
        <v>250</v>
      </c>
      <c r="S9098" s="23" t="s">
        <v>27609</v>
      </c>
      <c r="T9098" s="22">
        <v>0</v>
      </c>
      <c r="U9098" s="22">
        <v>0</v>
      </c>
      <c r="V9098" s="21">
        <v>2022</v>
      </c>
    </row>
    <row r="9099" spans="1:22" ht="64.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1">
        <v>57653</v>
      </c>
      <c r="D9099" s="23" t="s">
        <v>248</v>
      </c>
      <c r="E9099" s="21" t="s">
        <v>27554</v>
      </c>
      <c r="F9099" s="23" t="s">
        <v>13987</v>
      </c>
      <c r="G9099" s="23" t="s">
        <v>13986</v>
      </c>
      <c r="H9099" s="21">
        <v>56968</v>
      </c>
      <c r="I9099" s="23" t="s">
        <v>85</v>
      </c>
      <c r="J9099" s="23" t="s">
        <v>27573</v>
      </c>
      <c r="K9099" s="23" t="s">
        <v>7552</v>
      </c>
      <c r="L9099" s="23" t="s">
        <v>242</v>
      </c>
      <c r="M9099" s="21">
        <v>611</v>
      </c>
      <c r="N9099" s="21">
        <v>5</v>
      </c>
      <c r="O9099" s="23" t="s">
        <v>27569</v>
      </c>
      <c r="P9099" s="23" t="s">
        <v>53</v>
      </c>
      <c r="Q9099" s="23" t="s">
        <v>274</v>
      </c>
      <c r="R9099" s="23" t="s">
        <v>274</v>
      </c>
      <c r="S9099" s="23" t="s">
        <v>27609</v>
      </c>
      <c r="T9099" s="22">
        <v>0</v>
      </c>
      <c r="U9099" s="22">
        <v>0</v>
      </c>
      <c r="V9099" s="21">
        <v>2022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1">
        <v>57653</v>
      </c>
      <c r="D9100" s="23" t="s">
        <v>248</v>
      </c>
      <c r="E9100" s="21" t="s">
        <v>27554</v>
      </c>
      <c r="F9100" s="23" t="s">
        <v>13987</v>
      </c>
      <c r="G9100" s="23" t="s">
        <v>13986</v>
      </c>
      <c r="H9100" s="21">
        <v>56968</v>
      </c>
      <c r="I9100" s="23" t="s">
        <v>85</v>
      </c>
      <c r="J9100" s="23" t="s">
        <v>27573</v>
      </c>
      <c r="K9100" s="23" t="s">
        <v>7552</v>
      </c>
      <c r="L9100" s="23" t="s">
        <v>242</v>
      </c>
      <c r="M9100" s="21">
        <v>611</v>
      </c>
      <c r="N9100" s="21">
        <v>5</v>
      </c>
      <c r="O9100" s="23" t="s">
        <v>27569</v>
      </c>
      <c r="P9100" s="23" t="s">
        <v>55</v>
      </c>
      <c r="Q9100" s="23" t="s">
        <v>250</v>
      </c>
      <c r="R9100" s="23" t="s">
        <v>250</v>
      </c>
      <c r="S9100" s="23" t="s">
        <v>27609</v>
      </c>
      <c r="T9100" s="22">
        <v>0</v>
      </c>
      <c r="U9100" s="22">
        <v>0</v>
      </c>
      <c r="V9100" s="21">
        <v>2022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1">
        <v>57653</v>
      </c>
      <c r="D9101" s="23" t="s">
        <v>248</v>
      </c>
      <c r="E9101" s="21" t="s">
        <v>27554</v>
      </c>
      <c r="F9101" s="23" t="s">
        <v>13987</v>
      </c>
      <c r="G9101" s="23" t="s">
        <v>13986</v>
      </c>
      <c r="H9101" s="21">
        <v>56968</v>
      </c>
      <c r="I9101" s="23" t="s">
        <v>85</v>
      </c>
      <c r="J9101" s="23" t="s">
        <v>27573</v>
      </c>
      <c r="K9101" s="23" t="s">
        <v>7552</v>
      </c>
      <c r="L9101" s="23" t="s">
        <v>242</v>
      </c>
      <c r="M9101" s="21">
        <v>611</v>
      </c>
      <c r="N9101" s="21">
        <v>5</v>
      </c>
      <c r="O9101" s="23" t="s">
        <v>27569</v>
      </c>
      <c r="P9101" s="23" t="s">
        <v>55</v>
      </c>
      <c r="Q9101" s="23" t="s">
        <v>274</v>
      </c>
      <c r="R9101" s="23" t="s">
        <v>274</v>
      </c>
      <c r="S9101" s="23" t="s">
        <v>27609</v>
      </c>
      <c r="T9101" s="22">
        <v>166040</v>
      </c>
      <c r="U9101" s="22">
        <v>40226</v>
      </c>
      <c r="V9101" s="21">
        <v>2022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1">
        <v>57655</v>
      </c>
      <c r="D9102" s="23" t="s">
        <v>245</v>
      </c>
      <c r="E9102" s="21" t="s">
        <v>27554</v>
      </c>
      <c r="F9102" s="23" t="s">
        <v>13989</v>
      </c>
      <c r="G9102" s="23" t="s">
        <v>13988</v>
      </c>
      <c r="H9102" s="21">
        <v>56982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611</v>
      </c>
      <c r="N9102" s="21">
        <v>4</v>
      </c>
      <c r="O9102" s="23" t="s">
        <v>27564</v>
      </c>
      <c r="P9102" s="23" t="s">
        <v>542</v>
      </c>
      <c r="Q9102" s="23" t="s">
        <v>543</v>
      </c>
      <c r="R9102" s="23" t="s">
        <v>543</v>
      </c>
      <c r="S9102" s="23" t="s">
        <v>27581</v>
      </c>
      <c r="T9102" s="22">
        <v>7164</v>
      </c>
      <c r="U9102" s="22">
        <v>2100</v>
      </c>
      <c r="V9102" s="21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1">
        <v>57656</v>
      </c>
      <c r="D9103" s="23" t="s">
        <v>245</v>
      </c>
      <c r="E9103" s="21" t="s">
        <v>27554</v>
      </c>
      <c r="F9103" s="23" t="s">
        <v>13991</v>
      </c>
      <c r="G9103" s="23" t="s">
        <v>13991</v>
      </c>
      <c r="H9103" s="21">
        <v>56984</v>
      </c>
      <c r="I9103" s="23" t="s">
        <v>53</v>
      </c>
      <c r="J9103" s="23" t="s">
        <v>27573</v>
      </c>
      <c r="K9103" s="23" t="s">
        <v>7552</v>
      </c>
      <c r="L9103" s="23" t="s">
        <v>242</v>
      </c>
      <c r="M9103" s="21">
        <v>22</v>
      </c>
      <c r="N9103" s="21">
        <v>2</v>
      </c>
      <c r="O9103" s="23" t="s">
        <v>27556</v>
      </c>
      <c r="P9103" s="23" t="s">
        <v>542</v>
      </c>
      <c r="Q9103" s="23" t="s">
        <v>543</v>
      </c>
      <c r="R9103" s="23" t="s">
        <v>543</v>
      </c>
      <c r="S9103" s="23" t="s">
        <v>27581</v>
      </c>
      <c r="T9103" s="22">
        <v>6713</v>
      </c>
      <c r="U9103" s="22">
        <v>1968</v>
      </c>
      <c r="V9103" s="21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1">
        <v>57657</v>
      </c>
      <c r="D9104" s="23" t="s">
        <v>245</v>
      </c>
      <c r="E9104" s="21" t="s">
        <v>27554</v>
      </c>
      <c r="F9104" s="23" t="s">
        <v>13992</v>
      </c>
      <c r="G9104" s="23" t="s">
        <v>13992</v>
      </c>
      <c r="H9104" s="21">
        <v>64614</v>
      </c>
      <c r="I9104" s="23" t="s">
        <v>52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3" t="s">
        <v>542</v>
      </c>
      <c r="Q9104" s="23" t="s">
        <v>543</v>
      </c>
      <c r="R9104" s="23" t="s">
        <v>543</v>
      </c>
      <c r="S9104" s="23" t="s">
        <v>27591</v>
      </c>
      <c r="T9104" s="22">
        <v>217771</v>
      </c>
      <c r="U9104" s="22">
        <v>63825</v>
      </c>
      <c r="V9104" s="21">
        <v>2022</v>
      </c>
    </row>
    <row r="9105" spans="1:22" ht="51.75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1">
        <v>57659</v>
      </c>
      <c r="D9105" s="23" t="s">
        <v>245</v>
      </c>
      <c r="E9105" s="21" t="s">
        <v>27554</v>
      </c>
      <c r="F9105" s="23" t="s">
        <v>13994</v>
      </c>
      <c r="G9105" s="23" t="s">
        <v>27988</v>
      </c>
      <c r="H9105" s="21">
        <v>65411</v>
      </c>
      <c r="I9105" s="23" t="s">
        <v>91</v>
      </c>
      <c r="J9105" s="23" t="s">
        <v>27565</v>
      </c>
      <c r="K9105" s="23" t="s">
        <v>27601</v>
      </c>
      <c r="L9105" s="23" t="s">
        <v>242</v>
      </c>
      <c r="M9105" s="21">
        <v>22</v>
      </c>
      <c r="N9105" s="21">
        <v>2</v>
      </c>
      <c r="O9105" s="23" t="s">
        <v>27556</v>
      </c>
      <c r="P9105" s="23" t="s">
        <v>542</v>
      </c>
      <c r="Q9105" s="23" t="s">
        <v>543</v>
      </c>
      <c r="R9105" s="23" t="s">
        <v>543</v>
      </c>
      <c r="S9105" s="23" t="s">
        <v>27589</v>
      </c>
      <c r="T9105" s="22">
        <v>1092324</v>
      </c>
      <c r="U9105" s="22">
        <v>320142</v>
      </c>
      <c r="V9105" s="21">
        <v>2022</v>
      </c>
    </row>
    <row r="9106" spans="1:22" ht="64.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1">
        <v>57660</v>
      </c>
      <c r="D9106" s="23" t="s">
        <v>245</v>
      </c>
      <c r="E9106" s="21" t="s">
        <v>27554</v>
      </c>
      <c r="F9106" s="23" t="s">
        <v>13997</v>
      </c>
      <c r="G9106" s="23" t="s">
        <v>13996</v>
      </c>
      <c r="H9106" s="21">
        <v>56990</v>
      </c>
      <c r="I9106" s="23" t="s">
        <v>79</v>
      </c>
      <c r="J9106" s="23" t="s">
        <v>27560</v>
      </c>
      <c r="K9106" s="23" t="s">
        <v>27600</v>
      </c>
      <c r="L9106" s="23" t="s">
        <v>242</v>
      </c>
      <c r="M9106" s="21">
        <v>22</v>
      </c>
      <c r="N9106" s="21">
        <v>2</v>
      </c>
      <c r="O9106" s="23" t="s">
        <v>27556</v>
      </c>
      <c r="P9106" s="23" t="s">
        <v>542</v>
      </c>
      <c r="Q9106" s="23" t="s">
        <v>543</v>
      </c>
      <c r="R9106" s="23" t="s">
        <v>543</v>
      </c>
      <c r="S9106" s="23" t="s">
        <v>1619</v>
      </c>
      <c r="T9106" s="22">
        <v>24236</v>
      </c>
      <c r="U9106" s="22">
        <v>7103</v>
      </c>
      <c r="V9106" s="21">
        <v>2022</v>
      </c>
    </row>
    <row r="9107" spans="1:22" ht="64.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1">
        <v>57661</v>
      </c>
      <c r="D9107" s="23" t="s">
        <v>245</v>
      </c>
      <c r="E9107" s="21" t="s">
        <v>27554</v>
      </c>
      <c r="F9107" s="23" t="s">
        <v>13999</v>
      </c>
      <c r="G9107" s="23" t="s">
        <v>13996</v>
      </c>
      <c r="H9107" s="21">
        <v>56990</v>
      </c>
      <c r="I9107" s="23" t="s">
        <v>79</v>
      </c>
      <c r="J9107" s="23" t="s">
        <v>27560</v>
      </c>
      <c r="K9107" s="23" t="s">
        <v>27600</v>
      </c>
      <c r="L9107" s="23" t="s">
        <v>242</v>
      </c>
      <c r="M9107" s="21">
        <v>22</v>
      </c>
      <c r="N9107" s="21">
        <v>2</v>
      </c>
      <c r="O9107" s="23" t="s">
        <v>27556</v>
      </c>
      <c r="P9107" s="23" t="s">
        <v>542</v>
      </c>
      <c r="Q9107" s="23" t="s">
        <v>543</v>
      </c>
      <c r="R9107" s="23" t="s">
        <v>543</v>
      </c>
      <c r="S9107" s="23" t="s">
        <v>1619</v>
      </c>
      <c r="T9107" s="22">
        <v>13191</v>
      </c>
      <c r="U9107" s="22">
        <v>3866</v>
      </c>
      <c r="V9107" s="21">
        <v>2022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1">
        <v>57662</v>
      </c>
      <c r="D9108" s="23" t="s">
        <v>245</v>
      </c>
      <c r="E9108" s="21" t="s">
        <v>27554</v>
      </c>
      <c r="F9108" s="23" t="s">
        <v>14002</v>
      </c>
      <c r="G9108" s="23" t="s">
        <v>13996</v>
      </c>
      <c r="H9108" s="21">
        <v>56990</v>
      </c>
      <c r="I9108" s="23" t="s">
        <v>79</v>
      </c>
      <c r="J9108" s="23" t="s">
        <v>27560</v>
      </c>
      <c r="K9108" s="23" t="s">
        <v>27600</v>
      </c>
      <c r="L9108" s="23" t="s">
        <v>242</v>
      </c>
      <c r="M9108" s="21">
        <v>22</v>
      </c>
      <c r="N9108" s="21">
        <v>2</v>
      </c>
      <c r="O9108" s="23" t="s">
        <v>27556</v>
      </c>
      <c r="P9108" s="23" t="s">
        <v>542</v>
      </c>
      <c r="Q9108" s="23" t="s">
        <v>543</v>
      </c>
      <c r="R9108" s="23" t="s">
        <v>543</v>
      </c>
      <c r="S9108" s="23" t="s">
        <v>1619</v>
      </c>
      <c r="T9108" s="22">
        <v>59492</v>
      </c>
      <c r="U9108" s="22">
        <v>17436</v>
      </c>
      <c r="V9108" s="21">
        <v>2022</v>
      </c>
    </row>
    <row r="9109" spans="1:22" ht="51.75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1">
        <v>57663</v>
      </c>
      <c r="D9109" s="23" t="s">
        <v>245</v>
      </c>
      <c r="E9109" s="21" t="s">
        <v>27554</v>
      </c>
      <c r="F9109" s="23" t="s">
        <v>14005</v>
      </c>
      <c r="G9109" s="23" t="s">
        <v>27988</v>
      </c>
      <c r="H9109" s="21">
        <v>65411</v>
      </c>
      <c r="I9109" s="23" t="s">
        <v>64</v>
      </c>
      <c r="J9109" s="23" t="s">
        <v>27558</v>
      </c>
      <c r="K9109" s="23" t="s">
        <v>27601</v>
      </c>
      <c r="L9109" s="23" t="s">
        <v>242</v>
      </c>
      <c r="M9109" s="21">
        <v>22</v>
      </c>
      <c r="N9109" s="21">
        <v>2</v>
      </c>
      <c r="O9109" s="23" t="s">
        <v>27556</v>
      </c>
      <c r="P9109" s="23" t="s">
        <v>259</v>
      </c>
      <c r="Q9109" s="23" t="s">
        <v>260</v>
      </c>
      <c r="R9109" s="23" t="s">
        <v>260</v>
      </c>
      <c r="S9109" s="23" t="s">
        <v>642</v>
      </c>
      <c r="T9109" s="22">
        <v>1561366</v>
      </c>
      <c r="U9109" s="22">
        <v>457610</v>
      </c>
      <c r="V9109" s="21">
        <v>2022</v>
      </c>
    </row>
    <row r="9110" spans="1:22" ht="39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1">
        <v>57664</v>
      </c>
      <c r="D9110" s="23" t="s">
        <v>245</v>
      </c>
      <c r="E9110" s="21" t="s">
        <v>27554</v>
      </c>
      <c r="F9110" s="23" t="s">
        <v>14007</v>
      </c>
      <c r="G9110" s="23" t="s">
        <v>14006</v>
      </c>
      <c r="H9110" s="21">
        <v>56991</v>
      </c>
      <c r="I9110" s="23" t="s">
        <v>82</v>
      </c>
      <c r="J9110" s="23" t="s">
        <v>27560</v>
      </c>
      <c r="K9110" s="23" t="s">
        <v>27599</v>
      </c>
      <c r="L9110" s="23" t="s">
        <v>242</v>
      </c>
      <c r="M9110" s="21">
        <v>22</v>
      </c>
      <c r="N9110" s="21">
        <v>2</v>
      </c>
      <c r="O9110" s="23" t="s">
        <v>27556</v>
      </c>
      <c r="P9110" s="23" t="s">
        <v>53</v>
      </c>
      <c r="Q9110" s="23" t="s">
        <v>250</v>
      </c>
      <c r="R9110" s="23" t="s">
        <v>250</v>
      </c>
      <c r="S9110" s="23" t="s">
        <v>27583</v>
      </c>
      <c r="T9110" s="22">
        <v>0</v>
      </c>
      <c r="U9110" s="22">
        <v>69988.070000000007</v>
      </c>
      <c r="V9110" s="21">
        <v>2022</v>
      </c>
    </row>
    <row r="9111" spans="1:22" ht="39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1">
        <v>57664</v>
      </c>
      <c r="D9111" s="23" t="s">
        <v>245</v>
      </c>
      <c r="E9111" s="21" t="s">
        <v>27554</v>
      </c>
      <c r="F9111" s="23" t="s">
        <v>14007</v>
      </c>
      <c r="G9111" s="23" t="s">
        <v>14006</v>
      </c>
      <c r="H9111" s="21">
        <v>56991</v>
      </c>
      <c r="I9111" s="23" t="s">
        <v>82</v>
      </c>
      <c r="J9111" s="23" t="s">
        <v>27560</v>
      </c>
      <c r="K9111" s="23" t="s">
        <v>27599</v>
      </c>
      <c r="L9111" s="23" t="s">
        <v>242</v>
      </c>
      <c r="M9111" s="21">
        <v>22</v>
      </c>
      <c r="N9111" s="21">
        <v>2</v>
      </c>
      <c r="O9111" s="23" t="s">
        <v>27556</v>
      </c>
      <c r="P9111" s="23" t="s">
        <v>53</v>
      </c>
      <c r="Q9111" s="23" t="s">
        <v>274</v>
      </c>
      <c r="R9111" s="23" t="s">
        <v>274</v>
      </c>
      <c r="S9111" s="23" t="s">
        <v>27583</v>
      </c>
      <c r="T9111" s="22">
        <v>2225861</v>
      </c>
      <c r="U9111" s="22">
        <v>1336401.8999999999</v>
      </c>
      <c r="V9111" s="21">
        <v>2022</v>
      </c>
    </row>
    <row r="9112" spans="1:22" ht="39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1">
        <v>57664</v>
      </c>
      <c r="D9112" s="23" t="s">
        <v>245</v>
      </c>
      <c r="E9112" s="21" t="s">
        <v>27554</v>
      </c>
      <c r="F9112" s="23" t="s">
        <v>14007</v>
      </c>
      <c r="G9112" s="23" t="s">
        <v>14006</v>
      </c>
      <c r="H9112" s="21">
        <v>56991</v>
      </c>
      <c r="I9112" s="23" t="s">
        <v>82</v>
      </c>
      <c r="J9112" s="23" t="s">
        <v>27560</v>
      </c>
      <c r="K9112" s="23" t="s">
        <v>27599</v>
      </c>
      <c r="L9112" s="23" t="s">
        <v>242</v>
      </c>
      <c r="M9112" s="21">
        <v>22</v>
      </c>
      <c r="N9112" s="21">
        <v>2</v>
      </c>
      <c r="O9112" s="23" t="s">
        <v>27556</v>
      </c>
      <c r="P9112" s="23" t="s">
        <v>55</v>
      </c>
      <c r="Q9112" s="23" t="s">
        <v>250</v>
      </c>
      <c r="R9112" s="23" t="s">
        <v>250</v>
      </c>
      <c r="S9112" s="23" t="s">
        <v>27583</v>
      </c>
      <c r="T9112" s="22">
        <v>1454355</v>
      </c>
      <c r="U9112" s="22">
        <v>131906.54999999999</v>
      </c>
      <c r="V9112" s="21">
        <v>2022</v>
      </c>
    </row>
    <row r="9113" spans="1:22" ht="39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1">
        <v>57664</v>
      </c>
      <c r="D9113" s="23" t="s">
        <v>245</v>
      </c>
      <c r="E9113" s="21" t="s">
        <v>27554</v>
      </c>
      <c r="F9113" s="23" t="s">
        <v>14007</v>
      </c>
      <c r="G9113" s="23" t="s">
        <v>14006</v>
      </c>
      <c r="H9113" s="21">
        <v>56991</v>
      </c>
      <c r="I9113" s="23" t="s">
        <v>82</v>
      </c>
      <c r="J9113" s="23" t="s">
        <v>27560</v>
      </c>
      <c r="K9113" s="23" t="s">
        <v>27599</v>
      </c>
      <c r="L9113" s="23" t="s">
        <v>242</v>
      </c>
      <c r="M9113" s="21">
        <v>22</v>
      </c>
      <c r="N9113" s="21">
        <v>2</v>
      </c>
      <c r="O9113" s="23" t="s">
        <v>27556</v>
      </c>
      <c r="P9113" s="23" t="s">
        <v>55</v>
      </c>
      <c r="Q9113" s="23" t="s">
        <v>274</v>
      </c>
      <c r="R9113" s="23" t="s">
        <v>274</v>
      </c>
      <c r="S9113" s="23" t="s">
        <v>27583</v>
      </c>
      <c r="T9113" s="22">
        <v>22612470</v>
      </c>
      <c r="U9113" s="22">
        <v>2047782.4</v>
      </c>
      <c r="V9113" s="21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1">
        <v>57665</v>
      </c>
      <c r="D9114" s="23" t="s">
        <v>245</v>
      </c>
      <c r="E9114" s="21" t="s">
        <v>27554</v>
      </c>
      <c r="F9114" s="23" t="s">
        <v>14008</v>
      </c>
      <c r="G9114" s="23" t="s">
        <v>14008</v>
      </c>
      <c r="H9114" s="21">
        <v>56989</v>
      </c>
      <c r="I9114" s="23" t="s">
        <v>71</v>
      </c>
      <c r="J9114" s="23" t="s">
        <v>27558</v>
      </c>
      <c r="K9114" s="23" t="s">
        <v>27601</v>
      </c>
      <c r="L9114" s="23" t="s">
        <v>242</v>
      </c>
      <c r="M9114" s="21">
        <v>22</v>
      </c>
      <c r="N9114" s="21">
        <v>2</v>
      </c>
      <c r="O9114" s="23" t="s">
        <v>27556</v>
      </c>
      <c r="P9114" s="23" t="s">
        <v>267</v>
      </c>
      <c r="Q9114" s="23" t="s">
        <v>268</v>
      </c>
      <c r="R9114" s="23" t="s">
        <v>27579</v>
      </c>
      <c r="S9114" s="23" t="s">
        <v>2931</v>
      </c>
      <c r="T9114" s="22">
        <v>103896</v>
      </c>
      <c r="U9114" s="22">
        <v>30450</v>
      </c>
      <c r="V9114" s="21">
        <v>2022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1">
        <v>57666</v>
      </c>
      <c r="D9115" s="23" t="s">
        <v>248</v>
      </c>
      <c r="E9115" s="21" t="s">
        <v>27554</v>
      </c>
      <c r="F9115" s="23" t="s">
        <v>14010</v>
      </c>
      <c r="G9115" s="23" t="s">
        <v>14009</v>
      </c>
      <c r="H9115" s="21">
        <v>56992</v>
      </c>
      <c r="I9115" s="23" t="s">
        <v>55</v>
      </c>
      <c r="J9115" s="23" t="s">
        <v>3003</v>
      </c>
      <c r="K9115" s="23" t="s">
        <v>27599</v>
      </c>
      <c r="L9115" s="23" t="s">
        <v>242</v>
      </c>
      <c r="M9115" s="21">
        <v>713</v>
      </c>
      <c r="N9115" s="21">
        <v>5</v>
      </c>
      <c r="O9115" s="23" t="s">
        <v>27569</v>
      </c>
      <c r="P9115" s="23" t="s">
        <v>53</v>
      </c>
      <c r="Q9115" s="23" t="s">
        <v>274</v>
      </c>
      <c r="R9115" s="23" t="s">
        <v>274</v>
      </c>
      <c r="S9115" s="23" t="s">
        <v>27580</v>
      </c>
      <c r="T9115" s="22">
        <v>0</v>
      </c>
      <c r="U9115" s="22">
        <v>169.75</v>
      </c>
      <c r="V9115" s="21">
        <v>2022</v>
      </c>
    </row>
    <row r="9116" spans="1:22" ht="39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1">
        <v>57666</v>
      </c>
      <c r="D9116" s="23" t="s">
        <v>248</v>
      </c>
      <c r="E9116" s="21" t="s">
        <v>27554</v>
      </c>
      <c r="F9116" s="23" t="s">
        <v>14010</v>
      </c>
      <c r="G9116" s="23" t="s">
        <v>14009</v>
      </c>
      <c r="H9116" s="21">
        <v>56992</v>
      </c>
      <c r="I9116" s="23" t="s">
        <v>55</v>
      </c>
      <c r="J9116" s="23" t="s">
        <v>3003</v>
      </c>
      <c r="K9116" s="23" t="s">
        <v>27599</v>
      </c>
      <c r="L9116" s="23" t="s">
        <v>242</v>
      </c>
      <c r="M9116" s="21">
        <v>713</v>
      </c>
      <c r="N9116" s="21">
        <v>5</v>
      </c>
      <c r="O9116" s="23" t="s">
        <v>27569</v>
      </c>
      <c r="P9116" s="23" t="s">
        <v>55</v>
      </c>
      <c r="Q9116" s="23" t="s">
        <v>274</v>
      </c>
      <c r="R9116" s="23" t="s">
        <v>274</v>
      </c>
      <c r="S9116" s="23" t="s">
        <v>27580</v>
      </c>
      <c r="T9116" s="22">
        <v>56907</v>
      </c>
      <c r="U9116" s="22">
        <v>10346.02</v>
      </c>
      <c r="V9116" s="21">
        <v>2022</v>
      </c>
    </row>
    <row r="9117" spans="1:22" ht="39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1">
        <v>57667</v>
      </c>
      <c r="D9117" s="23" t="s">
        <v>245</v>
      </c>
      <c r="E9117" s="21" t="s">
        <v>27554</v>
      </c>
      <c r="F9117" s="23" t="s">
        <v>14011</v>
      </c>
      <c r="G9117" s="23" t="s">
        <v>27990</v>
      </c>
      <c r="H9117" s="21">
        <v>61944</v>
      </c>
      <c r="I9117" s="23" t="s">
        <v>79</v>
      </c>
      <c r="J9117" s="23" t="s">
        <v>27560</v>
      </c>
      <c r="K9117" s="23" t="s">
        <v>27600</v>
      </c>
      <c r="L9117" s="23" t="s">
        <v>242</v>
      </c>
      <c r="M9117" s="21">
        <v>22</v>
      </c>
      <c r="N9117" s="21">
        <v>2</v>
      </c>
      <c r="O9117" s="23" t="s">
        <v>27556</v>
      </c>
      <c r="P9117" s="23" t="s">
        <v>542</v>
      </c>
      <c r="Q9117" s="23" t="s">
        <v>543</v>
      </c>
      <c r="R9117" s="23" t="s">
        <v>543</v>
      </c>
      <c r="S9117" s="23" t="s">
        <v>1619</v>
      </c>
      <c r="T9117" s="22">
        <v>33990</v>
      </c>
      <c r="U9117" s="22">
        <v>9962</v>
      </c>
      <c r="V9117" s="21">
        <v>2022</v>
      </c>
    </row>
    <row r="9118" spans="1:22" ht="51.7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1">
        <v>57668</v>
      </c>
      <c r="D9118" s="23" t="s">
        <v>245</v>
      </c>
      <c r="E9118" s="21" t="s">
        <v>27554</v>
      </c>
      <c r="F9118" s="23" t="s">
        <v>14017</v>
      </c>
      <c r="G9118" s="23" t="s">
        <v>14016</v>
      </c>
      <c r="H9118" s="21">
        <v>56994</v>
      </c>
      <c r="I9118" s="23" t="s">
        <v>86</v>
      </c>
      <c r="J9118" s="23" t="s">
        <v>27560</v>
      </c>
      <c r="K9118" s="23" t="s">
        <v>27600</v>
      </c>
      <c r="L9118" s="23" t="s">
        <v>242</v>
      </c>
      <c r="M9118" s="21">
        <v>611</v>
      </c>
      <c r="N9118" s="21">
        <v>4</v>
      </c>
      <c r="O9118" s="23" t="s">
        <v>27564</v>
      </c>
      <c r="P9118" s="23" t="s">
        <v>542</v>
      </c>
      <c r="Q9118" s="23" t="s">
        <v>543</v>
      </c>
      <c r="R9118" s="23" t="s">
        <v>543</v>
      </c>
      <c r="S9118" s="23" t="s">
        <v>1619</v>
      </c>
      <c r="T9118" s="22">
        <v>0</v>
      </c>
      <c r="U9118" s="22">
        <v>1</v>
      </c>
      <c r="V9118" s="21">
        <v>2022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1">
        <v>57669</v>
      </c>
      <c r="D9119" s="23" t="s">
        <v>245</v>
      </c>
      <c r="E9119" s="21" t="s">
        <v>27554</v>
      </c>
      <c r="F9119" s="23" t="s">
        <v>14021</v>
      </c>
      <c r="G9119" s="23" t="s">
        <v>14020</v>
      </c>
      <c r="H9119" s="21">
        <v>56995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2</v>
      </c>
      <c r="O9119" s="23" t="s">
        <v>27556</v>
      </c>
      <c r="P9119" s="23" t="s">
        <v>542</v>
      </c>
      <c r="Q9119" s="23" t="s">
        <v>543</v>
      </c>
      <c r="R9119" s="23" t="s">
        <v>543</v>
      </c>
      <c r="S9119" s="23" t="s">
        <v>27587</v>
      </c>
      <c r="T9119" s="22">
        <v>106180</v>
      </c>
      <c r="U9119" s="22">
        <v>31119</v>
      </c>
      <c r="V9119" s="21">
        <v>2022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1">
        <v>57670</v>
      </c>
      <c r="D9120" s="23" t="s">
        <v>245</v>
      </c>
      <c r="E9120" s="21" t="s">
        <v>27554</v>
      </c>
      <c r="F9120" s="23" t="s">
        <v>14022</v>
      </c>
      <c r="G9120" s="23" t="s">
        <v>14020</v>
      </c>
      <c r="H9120" s="21">
        <v>56995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2</v>
      </c>
      <c r="O9120" s="23" t="s">
        <v>27556</v>
      </c>
      <c r="P9120" s="23" t="s">
        <v>542</v>
      </c>
      <c r="Q9120" s="23" t="s">
        <v>543</v>
      </c>
      <c r="R9120" s="23" t="s">
        <v>543</v>
      </c>
      <c r="S9120" s="23" t="s">
        <v>27587</v>
      </c>
      <c r="T9120" s="22">
        <v>19057</v>
      </c>
      <c r="U9120" s="22">
        <v>5585</v>
      </c>
      <c r="V9120" s="21">
        <v>2022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1">
        <v>57671</v>
      </c>
      <c r="D9121" s="23" t="s">
        <v>245</v>
      </c>
      <c r="E9121" s="21" t="s">
        <v>27554</v>
      </c>
      <c r="F9121" s="23" t="s">
        <v>14023</v>
      </c>
      <c r="G9121" s="23" t="s">
        <v>14020</v>
      </c>
      <c r="H9121" s="21">
        <v>56995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2</v>
      </c>
      <c r="O9121" s="23" t="s">
        <v>27556</v>
      </c>
      <c r="P9121" s="23" t="s">
        <v>542</v>
      </c>
      <c r="Q9121" s="23" t="s">
        <v>543</v>
      </c>
      <c r="R9121" s="23" t="s">
        <v>543</v>
      </c>
      <c r="S9121" s="23" t="s">
        <v>27587</v>
      </c>
      <c r="T9121" s="22">
        <v>18500</v>
      </c>
      <c r="U9121" s="22">
        <v>5422</v>
      </c>
      <c r="V9121" s="21">
        <v>2022</v>
      </c>
    </row>
    <row r="9122" spans="1:22" ht="51.75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1">
        <v>57672</v>
      </c>
      <c r="D9122" s="23" t="s">
        <v>245</v>
      </c>
      <c r="E9122" s="21" t="s">
        <v>27554</v>
      </c>
      <c r="F9122" s="23" t="s">
        <v>14024</v>
      </c>
      <c r="G9122" s="23" t="s">
        <v>9674</v>
      </c>
      <c r="H9122" s="21">
        <v>19539</v>
      </c>
      <c r="I9122" s="23" t="s">
        <v>60</v>
      </c>
      <c r="J9122" s="23" t="s">
        <v>27558</v>
      </c>
      <c r="K9122" s="23" t="s">
        <v>27601</v>
      </c>
      <c r="L9122" s="23" t="s">
        <v>242</v>
      </c>
      <c r="M9122" s="21">
        <v>611</v>
      </c>
      <c r="N9122" s="21">
        <v>4</v>
      </c>
      <c r="O9122" s="23" t="s">
        <v>27564</v>
      </c>
      <c r="P9122" s="23" t="s">
        <v>241</v>
      </c>
      <c r="Q9122" s="23" t="s">
        <v>274</v>
      </c>
      <c r="R9122" s="23" t="s">
        <v>274</v>
      </c>
      <c r="S9122" s="23" t="s">
        <v>2931</v>
      </c>
      <c r="T9122" s="22">
        <v>25960</v>
      </c>
      <c r="U9122" s="22">
        <v>346.92</v>
      </c>
      <c r="V9122" s="21">
        <v>2022</v>
      </c>
    </row>
    <row r="9123" spans="1:22" ht="51.75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1">
        <v>57673</v>
      </c>
      <c r="D9123" s="23" t="s">
        <v>245</v>
      </c>
      <c r="E9123" s="21" t="s">
        <v>27554</v>
      </c>
      <c r="F9123" s="23" t="s">
        <v>14026</v>
      </c>
      <c r="G9123" s="23" t="s">
        <v>14025</v>
      </c>
      <c r="H9123" s="21">
        <v>56998</v>
      </c>
      <c r="I9123" s="23" t="s">
        <v>52</v>
      </c>
      <c r="J9123" s="23" t="s">
        <v>27567</v>
      </c>
      <c r="K9123" s="23" t="s">
        <v>7552</v>
      </c>
      <c r="L9123" s="23" t="s">
        <v>242</v>
      </c>
      <c r="M9123" s="21">
        <v>493</v>
      </c>
      <c r="N9123" s="21">
        <v>4</v>
      </c>
      <c r="O9123" s="23" t="s">
        <v>27564</v>
      </c>
      <c r="P9123" s="23" t="s">
        <v>542</v>
      </c>
      <c r="Q9123" s="23" t="s">
        <v>543</v>
      </c>
      <c r="R9123" s="23" t="s">
        <v>543</v>
      </c>
      <c r="S9123" s="23" t="s">
        <v>27633</v>
      </c>
      <c r="T9123" s="22">
        <v>11945</v>
      </c>
      <c r="U9123" s="22">
        <v>3500.64</v>
      </c>
      <c r="V9123" s="21">
        <v>2022</v>
      </c>
    </row>
    <row r="9124" spans="1:22" ht="64.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1">
        <v>57674</v>
      </c>
      <c r="D9124" s="23" t="s">
        <v>245</v>
      </c>
      <c r="E9124" s="21" t="s">
        <v>27554</v>
      </c>
      <c r="F9124" s="23" t="s">
        <v>14028</v>
      </c>
      <c r="G9124" s="23" t="s">
        <v>14027</v>
      </c>
      <c r="H9124" s="21">
        <v>56999</v>
      </c>
      <c r="I9124" s="23" t="s">
        <v>67</v>
      </c>
      <c r="J9124" s="23" t="s">
        <v>3003</v>
      </c>
      <c r="K9124" s="23" t="s">
        <v>27599</v>
      </c>
      <c r="L9124" s="23" t="s">
        <v>242</v>
      </c>
      <c r="M9124" s="21">
        <v>22</v>
      </c>
      <c r="N9124" s="21">
        <v>1</v>
      </c>
      <c r="O9124" s="23" t="s">
        <v>249</v>
      </c>
      <c r="P9124" s="23" t="s">
        <v>542</v>
      </c>
      <c r="Q9124" s="23" t="s">
        <v>543</v>
      </c>
      <c r="R9124" s="23" t="s">
        <v>543</v>
      </c>
      <c r="S9124" s="23" t="s">
        <v>27580</v>
      </c>
      <c r="T9124" s="22">
        <v>9523</v>
      </c>
      <c r="U9124" s="22">
        <v>2791</v>
      </c>
      <c r="V9124" s="21">
        <v>2022</v>
      </c>
    </row>
    <row r="9125" spans="1:22" ht="64.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1">
        <v>57675</v>
      </c>
      <c r="D9125" s="23" t="s">
        <v>245</v>
      </c>
      <c r="E9125" s="21" t="s">
        <v>27554</v>
      </c>
      <c r="F9125" s="23" t="s">
        <v>14029</v>
      </c>
      <c r="G9125" s="23" t="s">
        <v>27985</v>
      </c>
      <c r="H9125" s="21">
        <v>56215</v>
      </c>
      <c r="I9125" s="23" t="s">
        <v>62</v>
      </c>
      <c r="J9125" s="23" t="s">
        <v>27557</v>
      </c>
      <c r="K9125" s="23" t="s">
        <v>27602</v>
      </c>
      <c r="L9125" s="23" t="s">
        <v>242</v>
      </c>
      <c r="M9125" s="21">
        <v>22</v>
      </c>
      <c r="N9125" s="21">
        <v>2</v>
      </c>
      <c r="O9125" s="23" t="s">
        <v>27556</v>
      </c>
      <c r="P9125" s="23" t="s">
        <v>259</v>
      </c>
      <c r="Q9125" s="23" t="s">
        <v>260</v>
      </c>
      <c r="R9125" s="23" t="s">
        <v>260</v>
      </c>
      <c r="S9125" s="23" t="s">
        <v>2931</v>
      </c>
      <c r="T9125" s="22">
        <v>1720792</v>
      </c>
      <c r="U9125" s="22">
        <v>504336</v>
      </c>
      <c r="V9125" s="21">
        <v>2022</v>
      </c>
    </row>
    <row r="9126" spans="1:22" ht="64.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1">
        <v>57676</v>
      </c>
      <c r="D9126" s="23" t="s">
        <v>245</v>
      </c>
      <c r="E9126" s="21" t="s">
        <v>27554</v>
      </c>
      <c r="F9126" s="23" t="s">
        <v>14032</v>
      </c>
      <c r="G9126" s="23" t="s">
        <v>14027</v>
      </c>
      <c r="H9126" s="21">
        <v>56999</v>
      </c>
      <c r="I9126" s="23" t="s">
        <v>67</v>
      </c>
      <c r="J9126" s="23" t="s">
        <v>3003</v>
      </c>
      <c r="K9126" s="23" t="s">
        <v>27599</v>
      </c>
      <c r="L9126" s="23" t="s">
        <v>242</v>
      </c>
      <c r="M9126" s="21">
        <v>22</v>
      </c>
      <c r="N9126" s="21">
        <v>1</v>
      </c>
      <c r="O9126" s="23" t="s">
        <v>249</v>
      </c>
      <c r="P9126" s="23" t="s">
        <v>542</v>
      </c>
      <c r="Q9126" s="23" t="s">
        <v>543</v>
      </c>
      <c r="R9126" s="23" t="s">
        <v>543</v>
      </c>
      <c r="S9126" s="23" t="s">
        <v>27580</v>
      </c>
      <c r="T9126" s="22">
        <v>6862</v>
      </c>
      <c r="U9126" s="22">
        <v>2011</v>
      </c>
      <c r="V9126" s="21">
        <v>2022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1">
        <v>57677</v>
      </c>
      <c r="D9127" s="23" t="s">
        <v>245</v>
      </c>
      <c r="E9127" s="21" t="s">
        <v>27554</v>
      </c>
      <c r="F9127" s="23" t="s">
        <v>14033</v>
      </c>
      <c r="G9127" s="23" t="s">
        <v>27988</v>
      </c>
      <c r="H9127" s="21">
        <v>65411</v>
      </c>
      <c r="I9127" s="23" t="s">
        <v>75</v>
      </c>
      <c r="J9127" s="23" t="s">
        <v>27562</v>
      </c>
      <c r="K9127" s="23" t="s">
        <v>27602</v>
      </c>
      <c r="L9127" s="23" t="s">
        <v>242</v>
      </c>
      <c r="M9127" s="21">
        <v>22</v>
      </c>
      <c r="N9127" s="21">
        <v>2</v>
      </c>
      <c r="O9127" s="23" t="s">
        <v>27556</v>
      </c>
      <c r="P9127" s="23" t="s">
        <v>542</v>
      </c>
      <c r="Q9127" s="23" t="s">
        <v>543</v>
      </c>
      <c r="R9127" s="23" t="s">
        <v>543</v>
      </c>
      <c r="S9127" s="23" t="s">
        <v>27586</v>
      </c>
      <c r="T9127" s="22">
        <v>4558</v>
      </c>
      <c r="U9127" s="22">
        <v>1336</v>
      </c>
      <c r="V9127" s="21">
        <v>2022</v>
      </c>
    </row>
    <row r="9128" spans="1:22" ht="64.5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1">
        <v>57678</v>
      </c>
      <c r="D9128" s="23" t="s">
        <v>245</v>
      </c>
      <c r="E9128" s="21" t="s">
        <v>27554</v>
      </c>
      <c r="F9128" s="23" t="s">
        <v>14034</v>
      </c>
      <c r="G9128" s="23" t="s">
        <v>12365</v>
      </c>
      <c r="H9128" s="21">
        <v>56545</v>
      </c>
      <c r="I9128" s="23" t="s">
        <v>64</v>
      </c>
      <c r="J9128" s="23" t="s">
        <v>27558</v>
      </c>
      <c r="K9128" s="23" t="s">
        <v>27601</v>
      </c>
      <c r="L9128" s="23" t="s">
        <v>242</v>
      </c>
      <c r="M9128" s="21">
        <v>22</v>
      </c>
      <c r="N9128" s="21">
        <v>2</v>
      </c>
      <c r="O9128" s="23" t="s">
        <v>27556</v>
      </c>
      <c r="P9128" s="23" t="s">
        <v>259</v>
      </c>
      <c r="Q9128" s="23" t="s">
        <v>260</v>
      </c>
      <c r="R9128" s="23" t="s">
        <v>260</v>
      </c>
      <c r="S9128" s="23" t="s">
        <v>642</v>
      </c>
      <c r="T9128" s="22">
        <v>2531999</v>
      </c>
      <c r="U9128" s="22">
        <v>742087</v>
      </c>
      <c r="V9128" s="21">
        <v>2022</v>
      </c>
    </row>
    <row r="9129" spans="1:22" ht="51.75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1">
        <v>57680</v>
      </c>
      <c r="D9129" s="23" t="s">
        <v>245</v>
      </c>
      <c r="E9129" s="21" t="s">
        <v>27554</v>
      </c>
      <c r="F9129" s="23" t="s">
        <v>14036</v>
      </c>
      <c r="G9129" s="23" t="s">
        <v>27994</v>
      </c>
      <c r="H9129" s="21">
        <v>61230</v>
      </c>
      <c r="I9129" s="23" t="s">
        <v>52</v>
      </c>
      <c r="J9129" s="23" t="s">
        <v>27567</v>
      </c>
      <c r="K9129" s="23" t="s">
        <v>7552</v>
      </c>
      <c r="L9129" s="23" t="s">
        <v>242</v>
      </c>
      <c r="M9129" s="21">
        <v>22</v>
      </c>
      <c r="N9129" s="21">
        <v>2</v>
      </c>
      <c r="O9129" s="23" t="s">
        <v>27556</v>
      </c>
      <c r="P9129" s="23" t="s">
        <v>542</v>
      </c>
      <c r="Q9129" s="23" t="s">
        <v>543</v>
      </c>
      <c r="R9129" s="23" t="s">
        <v>543</v>
      </c>
      <c r="S9129" s="23" t="s">
        <v>27633</v>
      </c>
      <c r="T9129" s="22">
        <v>1209049</v>
      </c>
      <c r="U9129" s="22">
        <v>354352</v>
      </c>
      <c r="V9129" s="21">
        <v>2022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1">
        <v>57681</v>
      </c>
      <c r="D9130" s="23" t="s">
        <v>245</v>
      </c>
      <c r="E9130" s="21" t="s">
        <v>27554</v>
      </c>
      <c r="F9130" s="23" t="s">
        <v>14043</v>
      </c>
      <c r="G9130" s="23" t="s">
        <v>14042</v>
      </c>
      <c r="H9130" s="21">
        <v>57005</v>
      </c>
      <c r="I9130" s="23" t="s">
        <v>54</v>
      </c>
      <c r="J9130" s="23" t="s">
        <v>27567</v>
      </c>
      <c r="K9130" s="23" t="s">
        <v>7552</v>
      </c>
      <c r="L9130" s="23" t="s">
        <v>242</v>
      </c>
      <c r="M9130" s="21">
        <v>22</v>
      </c>
      <c r="N9130" s="21">
        <v>2</v>
      </c>
      <c r="O9130" s="23" t="s">
        <v>27556</v>
      </c>
      <c r="P9130" s="23" t="s">
        <v>542</v>
      </c>
      <c r="Q9130" s="23" t="s">
        <v>543</v>
      </c>
      <c r="R9130" s="23" t="s">
        <v>543</v>
      </c>
      <c r="S9130" s="23" t="s">
        <v>27584</v>
      </c>
      <c r="T9130" s="22">
        <v>1409</v>
      </c>
      <c r="U9130" s="22">
        <v>413</v>
      </c>
      <c r="V9130" s="21">
        <v>2022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1">
        <v>57682</v>
      </c>
      <c r="D9131" s="23" t="s">
        <v>245</v>
      </c>
      <c r="E9131" s="21" t="s">
        <v>27554</v>
      </c>
      <c r="F9131" s="23" t="s">
        <v>14045</v>
      </c>
      <c r="G9131" s="23" t="s">
        <v>14044</v>
      </c>
      <c r="H9131" s="21">
        <v>57006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2</v>
      </c>
      <c r="O9131" s="23" t="s">
        <v>27556</v>
      </c>
      <c r="P9131" s="23" t="s">
        <v>542</v>
      </c>
      <c r="Q9131" s="23" t="s">
        <v>543</v>
      </c>
      <c r="R9131" s="23" t="s">
        <v>543</v>
      </c>
      <c r="S9131" s="23" t="s">
        <v>27581</v>
      </c>
      <c r="T9131" s="22">
        <v>5848</v>
      </c>
      <c r="U9131" s="22">
        <v>1714</v>
      </c>
      <c r="V9131" s="21">
        <v>2022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1">
        <v>57683</v>
      </c>
      <c r="D9132" s="23" t="s">
        <v>245</v>
      </c>
      <c r="E9132" s="21" t="s">
        <v>27554</v>
      </c>
      <c r="F9132" s="23" t="s">
        <v>14047</v>
      </c>
      <c r="G9132" s="23" t="s">
        <v>14046</v>
      </c>
      <c r="H9132" s="21">
        <v>57007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3" t="s">
        <v>542</v>
      </c>
      <c r="Q9132" s="23" t="s">
        <v>543</v>
      </c>
      <c r="R9132" s="23" t="s">
        <v>543</v>
      </c>
      <c r="S9132" s="23" t="s">
        <v>27581</v>
      </c>
      <c r="T9132" s="22">
        <v>1769</v>
      </c>
      <c r="U9132" s="22">
        <v>519</v>
      </c>
      <c r="V9132" s="21">
        <v>2022</v>
      </c>
    </row>
    <row r="9133" spans="1:22" ht="51.75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1">
        <v>57684</v>
      </c>
      <c r="D9133" s="23" t="s">
        <v>245</v>
      </c>
      <c r="E9133" s="21" t="s">
        <v>27554</v>
      </c>
      <c r="F9133" s="23" t="s">
        <v>14048</v>
      </c>
      <c r="G9133" s="23" t="s">
        <v>3452</v>
      </c>
      <c r="H9133" s="21">
        <v>13407</v>
      </c>
      <c r="I9133" s="23" t="s">
        <v>81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3" t="s">
        <v>273</v>
      </c>
      <c r="Q9133" s="23" t="s">
        <v>274</v>
      </c>
      <c r="R9133" s="23" t="s">
        <v>274</v>
      </c>
      <c r="S9133" s="23" t="s">
        <v>27614</v>
      </c>
      <c r="T9133" s="22">
        <v>0</v>
      </c>
      <c r="U9133" s="22">
        <v>0</v>
      </c>
      <c r="V9133" s="21">
        <v>2022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1">
        <v>57684</v>
      </c>
      <c r="D9134" s="23" t="s">
        <v>245</v>
      </c>
      <c r="E9134" s="21" t="s">
        <v>27554</v>
      </c>
      <c r="F9134" s="23" t="s">
        <v>14048</v>
      </c>
      <c r="G9134" s="23" t="s">
        <v>3452</v>
      </c>
      <c r="H9134" s="21">
        <v>13407</v>
      </c>
      <c r="I9134" s="23" t="s">
        <v>81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3" t="s">
        <v>273</v>
      </c>
      <c r="Q9134" s="23" t="s">
        <v>5931</v>
      </c>
      <c r="R9134" s="23" t="s">
        <v>1646</v>
      </c>
      <c r="S9134" s="23" t="s">
        <v>27614</v>
      </c>
      <c r="T9134" s="22">
        <v>101458</v>
      </c>
      <c r="U9134" s="22">
        <v>29736</v>
      </c>
      <c r="V9134" s="21">
        <v>2022</v>
      </c>
    </row>
    <row r="9135" spans="1:22" ht="51.75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1">
        <v>57687</v>
      </c>
      <c r="D9135" s="23" t="s">
        <v>245</v>
      </c>
      <c r="E9135" s="21" t="s">
        <v>27554</v>
      </c>
      <c r="F9135" s="23" t="s">
        <v>14049</v>
      </c>
      <c r="G9135" s="23" t="s">
        <v>27988</v>
      </c>
      <c r="H9135" s="21">
        <v>65411</v>
      </c>
      <c r="I9135" s="23" t="s">
        <v>75</v>
      </c>
      <c r="J9135" s="23" t="s">
        <v>27562</v>
      </c>
      <c r="K9135" s="23" t="s">
        <v>27602</v>
      </c>
      <c r="L9135" s="23" t="s">
        <v>242</v>
      </c>
      <c r="M9135" s="21">
        <v>22</v>
      </c>
      <c r="N9135" s="21">
        <v>2</v>
      </c>
      <c r="O9135" s="23" t="s">
        <v>27556</v>
      </c>
      <c r="P9135" s="23" t="s">
        <v>542</v>
      </c>
      <c r="Q9135" s="23" t="s">
        <v>543</v>
      </c>
      <c r="R9135" s="23" t="s">
        <v>543</v>
      </c>
      <c r="S9135" s="23" t="s">
        <v>27586</v>
      </c>
      <c r="T9135" s="22">
        <v>4558</v>
      </c>
      <c r="U9135" s="22">
        <v>1336</v>
      </c>
      <c r="V9135" s="21">
        <v>2022</v>
      </c>
    </row>
    <row r="9136" spans="1:22" ht="51.75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1">
        <v>57689</v>
      </c>
      <c r="D9136" s="23" t="s">
        <v>245</v>
      </c>
      <c r="E9136" s="21" t="s">
        <v>27554</v>
      </c>
      <c r="F9136" s="23" t="s">
        <v>14051</v>
      </c>
      <c r="G9136" s="23" t="s">
        <v>14050</v>
      </c>
      <c r="H9136" s="21">
        <v>57015</v>
      </c>
      <c r="I9136" s="23" t="s">
        <v>55</v>
      </c>
      <c r="J9136" s="23" t="s">
        <v>3003</v>
      </c>
      <c r="K9136" s="23" t="s">
        <v>27599</v>
      </c>
      <c r="L9136" s="23" t="s">
        <v>242</v>
      </c>
      <c r="M9136" s="21">
        <v>22</v>
      </c>
      <c r="N9136" s="21">
        <v>1</v>
      </c>
      <c r="O9136" s="23" t="s">
        <v>249</v>
      </c>
      <c r="P9136" s="23" t="s">
        <v>241</v>
      </c>
      <c r="Q9136" s="23" t="s">
        <v>250</v>
      </c>
      <c r="R9136" s="23" t="s">
        <v>250</v>
      </c>
      <c r="S9136" s="23" t="s">
        <v>27580</v>
      </c>
      <c r="T9136" s="22">
        <v>414</v>
      </c>
      <c r="U9136" s="22">
        <v>42</v>
      </c>
      <c r="V9136" s="21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1">
        <v>57690</v>
      </c>
      <c r="D9137" s="23" t="s">
        <v>245</v>
      </c>
      <c r="E9137" s="21" t="s">
        <v>27554</v>
      </c>
      <c r="F9137" s="23" t="s">
        <v>14056</v>
      </c>
      <c r="G9137" s="23" t="s">
        <v>14055</v>
      </c>
      <c r="H9137" s="21">
        <v>57018</v>
      </c>
      <c r="I9137" s="23" t="s">
        <v>74</v>
      </c>
      <c r="J9137" s="23" t="s">
        <v>27567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3" t="s">
        <v>267</v>
      </c>
      <c r="Q9137" s="23" t="s">
        <v>268</v>
      </c>
      <c r="R9137" s="23" t="s">
        <v>27579</v>
      </c>
      <c r="S9137" s="23" t="s">
        <v>27611</v>
      </c>
      <c r="T9137" s="22">
        <v>101407</v>
      </c>
      <c r="U9137" s="22">
        <v>29721</v>
      </c>
      <c r="V9137" s="21">
        <v>2022</v>
      </c>
    </row>
    <row r="9138" spans="1:22" ht="39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1">
        <v>57695</v>
      </c>
      <c r="D9138" s="23" t="s">
        <v>245</v>
      </c>
      <c r="E9138" s="21" t="s">
        <v>27554</v>
      </c>
      <c r="F9138" s="23" t="s">
        <v>14058</v>
      </c>
      <c r="G9138" s="23" t="s">
        <v>14057</v>
      </c>
      <c r="H9138" s="21">
        <v>59874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3" t="s">
        <v>542</v>
      </c>
      <c r="Q9138" s="23" t="s">
        <v>543</v>
      </c>
      <c r="R9138" s="23" t="s">
        <v>543</v>
      </c>
      <c r="S9138" s="23" t="s">
        <v>27581</v>
      </c>
      <c r="T9138" s="22">
        <v>4167452</v>
      </c>
      <c r="U9138" s="22">
        <v>1221410</v>
      </c>
      <c r="V9138" s="21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1">
        <v>57696</v>
      </c>
      <c r="D9139" s="23" t="s">
        <v>248</v>
      </c>
      <c r="E9139" s="21" t="s">
        <v>27554</v>
      </c>
      <c r="F9139" s="23" t="s">
        <v>14064</v>
      </c>
      <c r="G9139" s="23" t="s">
        <v>915</v>
      </c>
      <c r="H9139" s="21">
        <v>5571</v>
      </c>
      <c r="I9139" s="23" t="s">
        <v>53</v>
      </c>
      <c r="J9139" s="23" t="s">
        <v>27573</v>
      </c>
      <c r="K9139" s="23" t="s">
        <v>7552</v>
      </c>
      <c r="L9139" s="23" t="s">
        <v>242</v>
      </c>
      <c r="M9139" s="21">
        <v>22132</v>
      </c>
      <c r="N9139" s="21">
        <v>5</v>
      </c>
      <c r="O9139" s="23" t="s">
        <v>27569</v>
      </c>
      <c r="P9139" s="23" t="s">
        <v>298</v>
      </c>
      <c r="Q9139" s="23" t="s">
        <v>721</v>
      </c>
      <c r="R9139" s="23" t="s">
        <v>27571</v>
      </c>
      <c r="S9139" s="23" t="s">
        <v>27581</v>
      </c>
      <c r="T9139" s="22">
        <v>138781</v>
      </c>
      <c r="U9139" s="22">
        <v>21282</v>
      </c>
      <c r="V9139" s="21">
        <v>2022</v>
      </c>
    </row>
    <row r="9140" spans="1:22" ht="64.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1">
        <v>57697</v>
      </c>
      <c r="D9140" s="23" t="s">
        <v>245</v>
      </c>
      <c r="E9140" s="21" t="s">
        <v>27554</v>
      </c>
      <c r="F9140" s="23" t="s">
        <v>14066</v>
      </c>
      <c r="G9140" s="23" t="s">
        <v>13610</v>
      </c>
      <c r="H9140" s="21">
        <v>60281</v>
      </c>
      <c r="I9140" s="23" t="s">
        <v>53</v>
      </c>
      <c r="J9140" s="23" t="s">
        <v>27573</v>
      </c>
      <c r="K9140" s="23" t="s">
        <v>7552</v>
      </c>
      <c r="L9140" s="23" t="s">
        <v>242</v>
      </c>
      <c r="M9140" s="21">
        <v>22</v>
      </c>
      <c r="N9140" s="21">
        <v>2</v>
      </c>
      <c r="O9140" s="23" t="s">
        <v>27556</v>
      </c>
      <c r="P9140" s="23" t="s">
        <v>542</v>
      </c>
      <c r="Q9140" s="23" t="s">
        <v>543</v>
      </c>
      <c r="R9140" s="23" t="s">
        <v>543</v>
      </c>
      <c r="S9140" s="23" t="s">
        <v>27587</v>
      </c>
      <c r="T9140" s="22">
        <v>20197</v>
      </c>
      <c r="U9140" s="22">
        <v>5919</v>
      </c>
      <c r="V9140" s="21">
        <v>2022</v>
      </c>
    </row>
    <row r="9141" spans="1:22" ht="64.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1">
        <v>57698</v>
      </c>
      <c r="D9141" s="23" t="s">
        <v>245</v>
      </c>
      <c r="E9141" s="21" t="s">
        <v>27554</v>
      </c>
      <c r="F9141" s="23" t="s">
        <v>14067</v>
      </c>
      <c r="G9141" s="23" t="s">
        <v>13610</v>
      </c>
      <c r="H9141" s="21">
        <v>60281</v>
      </c>
      <c r="I9141" s="23" t="s">
        <v>53</v>
      </c>
      <c r="J9141" s="23" t="s">
        <v>27573</v>
      </c>
      <c r="K9141" s="23" t="s">
        <v>7552</v>
      </c>
      <c r="L9141" s="23" t="s">
        <v>242</v>
      </c>
      <c r="M9141" s="21">
        <v>22</v>
      </c>
      <c r="N9141" s="21">
        <v>2</v>
      </c>
      <c r="O9141" s="23" t="s">
        <v>27556</v>
      </c>
      <c r="P9141" s="23" t="s">
        <v>542</v>
      </c>
      <c r="Q9141" s="23" t="s">
        <v>543</v>
      </c>
      <c r="R9141" s="23" t="s">
        <v>543</v>
      </c>
      <c r="S9141" s="23" t="s">
        <v>27587</v>
      </c>
      <c r="T9141" s="22">
        <v>13054</v>
      </c>
      <c r="U9141" s="22">
        <v>3826</v>
      </c>
      <c r="V9141" s="21">
        <v>2022</v>
      </c>
    </row>
    <row r="9142" spans="1:22" ht="39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1">
        <v>57699</v>
      </c>
      <c r="D9142" s="23" t="s">
        <v>245</v>
      </c>
      <c r="E9142" s="21" t="s">
        <v>27554</v>
      </c>
      <c r="F9142" s="23" t="s">
        <v>14069</v>
      </c>
      <c r="G9142" s="23" t="s">
        <v>14068</v>
      </c>
      <c r="H9142" s="21">
        <v>57021</v>
      </c>
      <c r="I9142" s="23" t="s">
        <v>91</v>
      </c>
      <c r="J9142" s="23" t="s">
        <v>27565</v>
      </c>
      <c r="K9142" s="23" t="s">
        <v>27603</v>
      </c>
      <c r="L9142" s="23" t="s">
        <v>242</v>
      </c>
      <c r="M9142" s="21">
        <v>22</v>
      </c>
      <c r="N9142" s="21">
        <v>2</v>
      </c>
      <c r="O9142" s="23" t="s">
        <v>27556</v>
      </c>
      <c r="P9142" s="23" t="s">
        <v>542</v>
      </c>
      <c r="Q9142" s="23" t="s">
        <v>543</v>
      </c>
      <c r="R9142" s="23" t="s">
        <v>543</v>
      </c>
      <c r="S9142" s="23" t="s">
        <v>27589</v>
      </c>
      <c r="T9142" s="22">
        <v>214161</v>
      </c>
      <c r="U9142" s="22">
        <v>62767</v>
      </c>
      <c r="V9142" s="21">
        <v>2022</v>
      </c>
    </row>
    <row r="9143" spans="1:22" ht="39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1">
        <v>57700</v>
      </c>
      <c r="D9143" s="23" t="s">
        <v>245</v>
      </c>
      <c r="E9143" s="21" t="s">
        <v>27554</v>
      </c>
      <c r="F9143" s="23" t="s">
        <v>14072</v>
      </c>
      <c r="G9143" s="23" t="s">
        <v>14071</v>
      </c>
      <c r="H9143" s="21">
        <v>57024</v>
      </c>
      <c r="I9143" s="23" t="s">
        <v>53</v>
      </c>
      <c r="J9143" s="23" t="s">
        <v>27573</v>
      </c>
      <c r="K9143" s="23" t="s">
        <v>7552</v>
      </c>
      <c r="L9143" s="23" t="s">
        <v>242</v>
      </c>
      <c r="M9143" s="21">
        <v>22</v>
      </c>
      <c r="N9143" s="21">
        <v>2</v>
      </c>
      <c r="O9143" s="23" t="s">
        <v>27556</v>
      </c>
      <c r="P9143" s="23" t="s">
        <v>259</v>
      </c>
      <c r="Q9143" s="23" t="s">
        <v>260</v>
      </c>
      <c r="R9143" s="23" t="s">
        <v>260</v>
      </c>
      <c r="S9143" s="23" t="s">
        <v>27581</v>
      </c>
      <c r="T9143" s="22">
        <v>758956</v>
      </c>
      <c r="U9143" s="22">
        <v>222437</v>
      </c>
      <c r="V9143" s="21">
        <v>2022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1">
        <v>57701</v>
      </c>
      <c r="D9144" s="23" t="s">
        <v>245</v>
      </c>
      <c r="E9144" s="21" t="s">
        <v>27554</v>
      </c>
      <c r="F9144" s="23" t="s">
        <v>14074</v>
      </c>
      <c r="G9144" s="23" t="s">
        <v>14073</v>
      </c>
      <c r="H9144" s="21">
        <v>57026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</v>
      </c>
      <c r="N9144" s="21">
        <v>2</v>
      </c>
      <c r="O9144" s="23" t="s">
        <v>27556</v>
      </c>
      <c r="P9144" s="23" t="s">
        <v>259</v>
      </c>
      <c r="Q9144" s="23" t="s">
        <v>260</v>
      </c>
      <c r="R9144" s="23" t="s">
        <v>260</v>
      </c>
      <c r="S9144" s="23" t="s">
        <v>27581</v>
      </c>
      <c r="T9144" s="22">
        <v>720867</v>
      </c>
      <c r="U9144" s="22">
        <v>211274</v>
      </c>
      <c r="V9144" s="21">
        <v>2022</v>
      </c>
    </row>
    <row r="9145" spans="1:22" ht="39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1">
        <v>57702</v>
      </c>
      <c r="D9145" s="23" t="s">
        <v>245</v>
      </c>
      <c r="E9145" s="21" t="s">
        <v>27554</v>
      </c>
      <c r="F9145" s="23" t="s">
        <v>14076</v>
      </c>
      <c r="G9145" s="23" t="s">
        <v>14075</v>
      </c>
      <c r="H9145" s="21">
        <v>57027</v>
      </c>
      <c r="I9145" s="23" t="s">
        <v>53</v>
      </c>
      <c r="J9145" s="23" t="s">
        <v>27573</v>
      </c>
      <c r="K9145" s="23" t="s">
        <v>7552</v>
      </c>
      <c r="L9145" s="23" t="s">
        <v>242</v>
      </c>
      <c r="M9145" s="21">
        <v>211</v>
      </c>
      <c r="N9145" s="21">
        <v>6</v>
      </c>
      <c r="O9145" s="23" t="s">
        <v>27570</v>
      </c>
      <c r="P9145" s="23" t="s">
        <v>298</v>
      </c>
      <c r="Q9145" s="23" t="s">
        <v>274</v>
      </c>
      <c r="R9145" s="23" t="s">
        <v>274</v>
      </c>
      <c r="S9145" s="23" t="s">
        <v>27581</v>
      </c>
      <c r="T9145" s="22">
        <v>0</v>
      </c>
      <c r="U9145" s="22">
        <v>0</v>
      </c>
      <c r="V9145" s="21">
        <v>2022</v>
      </c>
    </row>
    <row r="9146" spans="1:22" ht="39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1">
        <v>57702</v>
      </c>
      <c r="D9146" s="23" t="s">
        <v>245</v>
      </c>
      <c r="E9146" s="21" t="s">
        <v>27554</v>
      </c>
      <c r="F9146" s="23" t="s">
        <v>14076</v>
      </c>
      <c r="G9146" s="23" t="s">
        <v>14075</v>
      </c>
      <c r="H9146" s="21">
        <v>57027</v>
      </c>
      <c r="I9146" s="23" t="s">
        <v>53</v>
      </c>
      <c r="J9146" s="23" t="s">
        <v>27573</v>
      </c>
      <c r="K9146" s="23" t="s">
        <v>7552</v>
      </c>
      <c r="L9146" s="23" t="s">
        <v>242</v>
      </c>
      <c r="M9146" s="21">
        <v>211</v>
      </c>
      <c r="N9146" s="21">
        <v>6</v>
      </c>
      <c r="O9146" s="23" t="s">
        <v>27570</v>
      </c>
      <c r="P9146" s="23" t="s">
        <v>298</v>
      </c>
      <c r="Q9146" s="23" t="s">
        <v>2291</v>
      </c>
      <c r="R9146" s="23" t="s">
        <v>27578</v>
      </c>
      <c r="S9146" s="23" t="s">
        <v>27581</v>
      </c>
      <c r="T9146" s="22">
        <v>581324</v>
      </c>
      <c r="U9146" s="22">
        <v>37457</v>
      </c>
      <c r="V9146" s="21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1">
        <v>57703</v>
      </c>
      <c r="D9147" s="23" t="s">
        <v>245</v>
      </c>
      <c r="E9147" s="21" t="s">
        <v>27554</v>
      </c>
      <c r="F9147" s="23" t="s">
        <v>14077</v>
      </c>
      <c r="G9147" s="23" t="s">
        <v>12838</v>
      </c>
      <c r="H9147" s="21">
        <v>56771</v>
      </c>
      <c r="I9147" s="23" t="s">
        <v>98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3" t="s">
        <v>53</v>
      </c>
      <c r="Q9147" s="23" t="s">
        <v>274</v>
      </c>
      <c r="R9147" s="23" t="s">
        <v>274</v>
      </c>
      <c r="S9147" s="23" t="s">
        <v>27595</v>
      </c>
      <c r="T9147" s="22">
        <v>0</v>
      </c>
      <c r="U9147" s="22">
        <v>65974</v>
      </c>
      <c r="V9147" s="21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1">
        <v>57703</v>
      </c>
      <c r="D9148" s="23" t="s">
        <v>245</v>
      </c>
      <c r="E9148" s="21" t="s">
        <v>27554</v>
      </c>
      <c r="F9148" s="23" t="s">
        <v>14077</v>
      </c>
      <c r="G9148" s="23" t="s">
        <v>12838</v>
      </c>
      <c r="H9148" s="21">
        <v>56771</v>
      </c>
      <c r="I9148" s="23" t="s">
        <v>98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3" t="s">
        <v>55</v>
      </c>
      <c r="Q9148" s="23" t="s">
        <v>274</v>
      </c>
      <c r="R9148" s="23" t="s">
        <v>274</v>
      </c>
      <c r="S9148" s="23" t="s">
        <v>27595</v>
      </c>
      <c r="T9148" s="22">
        <v>2090258</v>
      </c>
      <c r="U9148" s="22">
        <v>203948</v>
      </c>
      <c r="V9148" s="21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1">
        <v>57703</v>
      </c>
      <c r="D9149" s="23" t="s">
        <v>245</v>
      </c>
      <c r="E9149" s="21" t="s">
        <v>27554</v>
      </c>
      <c r="F9149" s="23" t="s">
        <v>14077</v>
      </c>
      <c r="G9149" s="23" t="s">
        <v>12838</v>
      </c>
      <c r="H9149" s="21">
        <v>56771</v>
      </c>
      <c r="I9149" s="23" t="s">
        <v>98</v>
      </c>
      <c r="J9149" s="23" t="s">
        <v>27567</v>
      </c>
      <c r="K9149" s="23" t="s">
        <v>7552</v>
      </c>
      <c r="L9149" s="23" t="s">
        <v>242</v>
      </c>
      <c r="M9149" s="21">
        <v>22</v>
      </c>
      <c r="N9149" s="21">
        <v>1</v>
      </c>
      <c r="O9149" s="23" t="s">
        <v>249</v>
      </c>
      <c r="P9149" s="23" t="s">
        <v>298</v>
      </c>
      <c r="Q9149" s="23" t="s">
        <v>274</v>
      </c>
      <c r="R9149" s="23" t="s">
        <v>274</v>
      </c>
      <c r="S9149" s="23" t="s">
        <v>27595</v>
      </c>
      <c r="T9149" s="22">
        <v>124398</v>
      </c>
      <c r="U9149" s="22">
        <v>12892</v>
      </c>
      <c r="V9149" s="21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1">
        <v>57706</v>
      </c>
      <c r="D9150" s="23" t="s">
        <v>245</v>
      </c>
      <c r="E9150" s="21" t="s">
        <v>27554</v>
      </c>
      <c r="F9150" s="23" t="s">
        <v>14082</v>
      </c>
      <c r="G9150" s="23" t="s">
        <v>14082</v>
      </c>
      <c r="H9150" s="21">
        <v>57029</v>
      </c>
      <c r="I9150" s="23" t="s">
        <v>70</v>
      </c>
      <c r="J9150" s="23" t="s">
        <v>27557</v>
      </c>
      <c r="K9150" s="23" t="s">
        <v>27600</v>
      </c>
      <c r="L9150" s="23" t="s">
        <v>242</v>
      </c>
      <c r="M9150" s="21">
        <v>22</v>
      </c>
      <c r="N9150" s="21">
        <v>2</v>
      </c>
      <c r="O9150" s="23" t="s">
        <v>27556</v>
      </c>
      <c r="P9150" s="23" t="s">
        <v>241</v>
      </c>
      <c r="Q9150" s="23" t="s">
        <v>510</v>
      </c>
      <c r="R9150" s="23" t="s">
        <v>27575</v>
      </c>
      <c r="S9150" s="23" t="s">
        <v>2931</v>
      </c>
      <c r="T9150" s="22">
        <v>259176</v>
      </c>
      <c r="U9150" s="22">
        <v>25213</v>
      </c>
      <c r="V9150" s="21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1">
        <v>57707</v>
      </c>
      <c r="D9151" s="23" t="s">
        <v>245</v>
      </c>
      <c r="E9151" s="21" t="s">
        <v>27554</v>
      </c>
      <c r="F9151" s="23" t="s">
        <v>14083</v>
      </c>
      <c r="G9151" s="23" t="s">
        <v>10687</v>
      </c>
      <c r="H9151" s="21">
        <v>56769</v>
      </c>
      <c r="I9151" s="23" t="s">
        <v>52</v>
      </c>
      <c r="J9151" s="23" t="s">
        <v>27567</v>
      </c>
      <c r="K9151" s="23" t="s">
        <v>7552</v>
      </c>
      <c r="L9151" s="23" t="s">
        <v>242</v>
      </c>
      <c r="M9151" s="21">
        <v>22</v>
      </c>
      <c r="N9151" s="21">
        <v>2</v>
      </c>
      <c r="O9151" s="23" t="s">
        <v>27556</v>
      </c>
      <c r="P9151" s="23" t="s">
        <v>542</v>
      </c>
      <c r="Q9151" s="23" t="s">
        <v>543</v>
      </c>
      <c r="R9151" s="23" t="s">
        <v>543</v>
      </c>
      <c r="S9151" s="23" t="s">
        <v>27581</v>
      </c>
      <c r="T9151" s="22">
        <v>1414425</v>
      </c>
      <c r="U9151" s="22">
        <v>414544</v>
      </c>
      <c r="V9151" s="21">
        <v>2022</v>
      </c>
    </row>
    <row r="9152" spans="1:22" ht="64.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1">
        <v>57708</v>
      </c>
      <c r="D9152" s="23" t="s">
        <v>245</v>
      </c>
      <c r="E9152" s="21" t="s">
        <v>27554</v>
      </c>
      <c r="F9152" s="23" t="s">
        <v>14084</v>
      </c>
      <c r="G9152" s="23" t="s">
        <v>9269</v>
      </c>
      <c r="H9152" s="21">
        <v>57170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2</v>
      </c>
      <c r="O9152" s="23" t="s">
        <v>27556</v>
      </c>
      <c r="P9152" s="23" t="s">
        <v>542</v>
      </c>
      <c r="Q9152" s="23" t="s">
        <v>543</v>
      </c>
      <c r="R9152" s="23" t="s">
        <v>543</v>
      </c>
      <c r="S9152" s="23" t="s">
        <v>27581</v>
      </c>
      <c r="T9152" s="22">
        <v>912698</v>
      </c>
      <c r="U9152" s="22">
        <v>267496</v>
      </c>
      <c r="V9152" s="21">
        <v>2022</v>
      </c>
    </row>
    <row r="9153" spans="1:22" ht="51.75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1">
        <v>57710</v>
      </c>
      <c r="D9153" s="23" t="s">
        <v>245</v>
      </c>
      <c r="E9153" s="21" t="s">
        <v>27554</v>
      </c>
      <c r="F9153" s="23" t="s">
        <v>14087</v>
      </c>
      <c r="G9153" s="23" t="s">
        <v>14086</v>
      </c>
      <c r="H9153" s="21">
        <v>61978</v>
      </c>
      <c r="I9153" s="23" t="s">
        <v>82</v>
      </c>
      <c r="J9153" s="23" t="s">
        <v>27560</v>
      </c>
      <c r="K9153" s="23" t="s">
        <v>27599</v>
      </c>
      <c r="L9153" s="23" t="s">
        <v>242</v>
      </c>
      <c r="M9153" s="21">
        <v>22</v>
      </c>
      <c r="N9153" s="21">
        <v>2</v>
      </c>
      <c r="O9153" s="23" t="s">
        <v>27556</v>
      </c>
      <c r="P9153" s="23" t="s">
        <v>14090</v>
      </c>
      <c r="Q9153" s="23" t="s">
        <v>539</v>
      </c>
      <c r="R9153" s="23" t="s">
        <v>1646</v>
      </c>
      <c r="S9153" s="23" t="s">
        <v>27583</v>
      </c>
      <c r="T9153" s="22">
        <v>0</v>
      </c>
      <c r="U9153" s="22">
        <v>-8626</v>
      </c>
      <c r="V9153" s="21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1">
        <v>57714</v>
      </c>
      <c r="D9154" s="23" t="s">
        <v>245</v>
      </c>
      <c r="E9154" s="21" t="s">
        <v>27554</v>
      </c>
      <c r="F9154" s="23" t="s">
        <v>14092</v>
      </c>
      <c r="G9154" s="23" t="s">
        <v>14092</v>
      </c>
      <c r="H9154" s="21">
        <v>57033</v>
      </c>
      <c r="I9154" s="23" t="s">
        <v>53</v>
      </c>
      <c r="J9154" s="23" t="s">
        <v>27573</v>
      </c>
      <c r="K9154" s="23" t="s">
        <v>7552</v>
      </c>
      <c r="L9154" s="23" t="s">
        <v>242</v>
      </c>
      <c r="M9154" s="21">
        <v>22</v>
      </c>
      <c r="N9154" s="21">
        <v>1</v>
      </c>
      <c r="O9154" s="23" t="s">
        <v>249</v>
      </c>
      <c r="P9154" s="23" t="s">
        <v>241</v>
      </c>
      <c r="Q9154" s="23" t="s">
        <v>274</v>
      </c>
      <c r="R9154" s="23" t="s">
        <v>274</v>
      </c>
      <c r="S9154" s="23" t="s">
        <v>27581</v>
      </c>
      <c r="T9154" s="22">
        <v>0</v>
      </c>
      <c r="U9154" s="22">
        <v>0</v>
      </c>
      <c r="V9154" s="21">
        <v>2022</v>
      </c>
    </row>
    <row r="9155" spans="1:22" ht="64.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1">
        <v>57715</v>
      </c>
      <c r="D9155" s="23" t="s">
        <v>245</v>
      </c>
      <c r="E9155" s="21" t="s">
        <v>27554</v>
      </c>
      <c r="F9155" s="23" t="s">
        <v>14096</v>
      </c>
      <c r="G9155" s="23" t="s">
        <v>14095</v>
      </c>
      <c r="H9155" s="21">
        <v>57034</v>
      </c>
      <c r="I9155" s="23" t="s">
        <v>53</v>
      </c>
      <c r="J9155" s="23" t="s">
        <v>27573</v>
      </c>
      <c r="K9155" s="23" t="s">
        <v>7552</v>
      </c>
      <c r="L9155" s="23" t="s">
        <v>242</v>
      </c>
      <c r="M9155" s="21">
        <v>339</v>
      </c>
      <c r="N9155" s="21">
        <v>6</v>
      </c>
      <c r="O9155" s="23" t="s">
        <v>27570</v>
      </c>
      <c r="P9155" s="23" t="s">
        <v>241</v>
      </c>
      <c r="Q9155" s="23" t="s">
        <v>274</v>
      </c>
      <c r="R9155" s="23" t="s">
        <v>274</v>
      </c>
      <c r="S9155" s="23" t="s">
        <v>27581</v>
      </c>
      <c r="T9155" s="22">
        <v>113911</v>
      </c>
      <c r="U9155" s="22">
        <v>8995</v>
      </c>
      <c r="V9155" s="21">
        <v>2022</v>
      </c>
    </row>
    <row r="9156" spans="1:22" ht="51.7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1">
        <v>57716</v>
      </c>
      <c r="D9156" s="23" t="s">
        <v>245</v>
      </c>
      <c r="E9156" s="21" t="s">
        <v>27554</v>
      </c>
      <c r="F9156" s="23" t="s">
        <v>14097</v>
      </c>
      <c r="G9156" s="23" t="s">
        <v>14086</v>
      </c>
      <c r="H9156" s="21">
        <v>61978</v>
      </c>
      <c r="I9156" s="23" t="s">
        <v>86</v>
      </c>
      <c r="J9156" s="23" t="s">
        <v>27560</v>
      </c>
      <c r="K9156" s="23" t="s">
        <v>27600</v>
      </c>
      <c r="L9156" s="23" t="s">
        <v>242</v>
      </c>
      <c r="M9156" s="21">
        <v>22</v>
      </c>
      <c r="N9156" s="21">
        <v>2</v>
      </c>
      <c r="O9156" s="23" t="s">
        <v>27556</v>
      </c>
      <c r="P9156" s="23" t="s">
        <v>14090</v>
      </c>
      <c r="Q9156" s="23" t="s">
        <v>539</v>
      </c>
      <c r="R9156" s="23" t="s">
        <v>1646</v>
      </c>
      <c r="S9156" s="23" t="s">
        <v>1619</v>
      </c>
      <c r="T9156" s="22">
        <v>0</v>
      </c>
      <c r="U9156" s="22">
        <v>-13634</v>
      </c>
      <c r="V9156" s="21">
        <v>2022</v>
      </c>
    </row>
    <row r="9157" spans="1:22" ht="51.7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1">
        <v>57721</v>
      </c>
      <c r="D9157" s="23" t="s">
        <v>245</v>
      </c>
      <c r="E9157" s="21" t="s">
        <v>27554</v>
      </c>
      <c r="F9157" s="23" t="s">
        <v>14100</v>
      </c>
      <c r="G9157" s="23" t="s">
        <v>5182</v>
      </c>
      <c r="H9157" s="21">
        <v>11806</v>
      </c>
      <c r="I9157" s="23" t="s">
        <v>67</v>
      </c>
      <c r="J9157" s="23" t="s">
        <v>3003</v>
      </c>
      <c r="K9157" s="23" t="s">
        <v>27599</v>
      </c>
      <c r="L9157" s="23" t="s">
        <v>242</v>
      </c>
      <c r="M9157" s="21">
        <v>22</v>
      </c>
      <c r="N9157" s="21">
        <v>1</v>
      </c>
      <c r="O9157" s="23" t="s">
        <v>249</v>
      </c>
      <c r="P9157" s="23" t="s">
        <v>259</v>
      </c>
      <c r="Q9157" s="23" t="s">
        <v>260</v>
      </c>
      <c r="R9157" s="23" t="s">
        <v>260</v>
      </c>
      <c r="S9157" s="23" t="s">
        <v>27580</v>
      </c>
      <c r="T9157" s="22">
        <v>144187</v>
      </c>
      <c r="U9157" s="22">
        <v>42259</v>
      </c>
      <c r="V9157" s="21">
        <v>2022</v>
      </c>
    </row>
    <row r="9158" spans="1:22" ht="77.2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1">
        <v>57722</v>
      </c>
      <c r="D9158" s="23" t="s">
        <v>245</v>
      </c>
      <c r="E9158" s="21" t="s">
        <v>27554</v>
      </c>
      <c r="F9158" s="23" t="s">
        <v>14105</v>
      </c>
      <c r="G9158" s="23" t="s">
        <v>11763</v>
      </c>
      <c r="H9158" s="21">
        <v>60025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22</v>
      </c>
      <c r="N9158" s="21">
        <v>2</v>
      </c>
      <c r="O9158" s="23" t="s">
        <v>27556</v>
      </c>
      <c r="P9158" s="23" t="s">
        <v>542</v>
      </c>
      <c r="Q9158" s="23" t="s">
        <v>543</v>
      </c>
      <c r="R9158" s="23" t="s">
        <v>543</v>
      </c>
      <c r="S9158" s="23" t="s">
        <v>27581</v>
      </c>
      <c r="T9158" s="22">
        <v>31746</v>
      </c>
      <c r="U9158" s="22">
        <v>9304</v>
      </c>
      <c r="V9158" s="21">
        <v>2022</v>
      </c>
    </row>
    <row r="9159" spans="1:22" ht="51.75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1">
        <v>57723</v>
      </c>
      <c r="D9159" s="23" t="s">
        <v>245</v>
      </c>
      <c r="E9159" s="21" t="s">
        <v>27554</v>
      </c>
      <c r="F9159" s="23" t="s">
        <v>14106</v>
      </c>
      <c r="G9159" s="23" t="s">
        <v>28000</v>
      </c>
      <c r="H9159" s="21">
        <v>56976</v>
      </c>
      <c r="I9159" s="23" t="s">
        <v>79</v>
      </c>
      <c r="J9159" s="23" t="s">
        <v>27560</v>
      </c>
      <c r="K9159" s="23" t="s">
        <v>27600</v>
      </c>
      <c r="L9159" s="23" t="s">
        <v>242</v>
      </c>
      <c r="M9159" s="21">
        <v>22</v>
      </c>
      <c r="N9159" s="21">
        <v>2</v>
      </c>
      <c r="O9159" s="23" t="s">
        <v>27556</v>
      </c>
      <c r="P9159" s="23" t="s">
        <v>542</v>
      </c>
      <c r="Q9159" s="23" t="s">
        <v>543</v>
      </c>
      <c r="R9159" s="23" t="s">
        <v>543</v>
      </c>
      <c r="S9159" s="23" t="s">
        <v>1619</v>
      </c>
      <c r="T9159" s="22">
        <v>23503</v>
      </c>
      <c r="U9159" s="22">
        <v>6888</v>
      </c>
      <c r="V9159" s="21">
        <v>2022</v>
      </c>
    </row>
    <row r="9160" spans="1:22" ht="51.7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1">
        <v>57724</v>
      </c>
      <c r="D9160" s="23" t="s">
        <v>245</v>
      </c>
      <c r="E9160" s="21" t="s">
        <v>27554</v>
      </c>
      <c r="F9160" s="23" t="s">
        <v>14107</v>
      </c>
      <c r="G9160" s="23" t="s">
        <v>13458</v>
      </c>
      <c r="H9160" s="21">
        <v>15477</v>
      </c>
      <c r="I9160" s="23" t="s">
        <v>79</v>
      </c>
      <c r="J9160" s="23" t="s">
        <v>27560</v>
      </c>
      <c r="K9160" s="23" t="s">
        <v>27600</v>
      </c>
      <c r="L9160" s="23" t="s">
        <v>242</v>
      </c>
      <c r="M9160" s="21">
        <v>22</v>
      </c>
      <c r="N9160" s="21">
        <v>1</v>
      </c>
      <c r="O9160" s="23" t="s">
        <v>249</v>
      </c>
      <c r="P9160" s="23" t="s">
        <v>542</v>
      </c>
      <c r="Q9160" s="23" t="s">
        <v>543</v>
      </c>
      <c r="R9160" s="23" t="s">
        <v>543</v>
      </c>
      <c r="S9160" s="23" t="s">
        <v>1619</v>
      </c>
      <c r="T9160" s="22">
        <v>13831</v>
      </c>
      <c r="U9160" s="22">
        <v>4054</v>
      </c>
      <c r="V9160" s="21">
        <v>2022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1">
        <v>57725</v>
      </c>
      <c r="D9161" s="23" t="s">
        <v>245</v>
      </c>
      <c r="E9161" s="21" t="s">
        <v>27554</v>
      </c>
      <c r="F9161" s="23" t="s">
        <v>14109</v>
      </c>
      <c r="G9161" s="23" t="s">
        <v>9269</v>
      </c>
      <c r="H9161" s="21">
        <v>57170</v>
      </c>
      <c r="I9161" s="23" t="s">
        <v>53</v>
      </c>
      <c r="J9161" s="23" t="s">
        <v>27573</v>
      </c>
      <c r="K9161" s="23" t="s">
        <v>7552</v>
      </c>
      <c r="L9161" s="23" t="s">
        <v>242</v>
      </c>
      <c r="M9161" s="21">
        <v>22</v>
      </c>
      <c r="N9161" s="21">
        <v>2</v>
      </c>
      <c r="O9161" s="23" t="s">
        <v>27556</v>
      </c>
      <c r="P9161" s="23" t="s">
        <v>259</v>
      </c>
      <c r="Q9161" s="23" t="s">
        <v>260</v>
      </c>
      <c r="R9161" s="23" t="s">
        <v>260</v>
      </c>
      <c r="S9161" s="23" t="s">
        <v>27581</v>
      </c>
      <c r="T9161" s="22">
        <v>980697</v>
      </c>
      <c r="U9161" s="22">
        <v>287426</v>
      </c>
      <c r="V9161" s="21">
        <v>2022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1">
        <v>57726</v>
      </c>
      <c r="D9162" s="23" t="s">
        <v>245</v>
      </c>
      <c r="E9162" s="21" t="s">
        <v>27554</v>
      </c>
      <c r="F9162" s="23" t="s">
        <v>14110</v>
      </c>
      <c r="G9162" s="23" t="s">
        <v>13458</v>
      </c>
      <c r="H9162" s="21">
        <v>15477</v>
      </c>
      <c r="I9162" s="23" t="s">
        <v>79</v>
      </c>
      <c r="J9162" s="23" t="s">
        <v>27560</v>
      </c>
      <c r="K9162" s="23" t="s">
        <v>27600</v>
      </c>
      <c r="L9162" s="23" t="s">
        <v>242</v>
      </c>
      <c r="M9162" s="21">
        <v>22</v>
      </c>
      <c r="N9162" s="21">
        <v>1</v>
      </c>
      <c r="O9162" s="23" t="s">
        <v>249</v>
      </c>
      <c r="P9162" s="23" t="s">
        <v>542</v>
      </c>
      <c r="Q9162" s="23" t="s">
        <v>543</v>
      </c>
      <c r="R9162" s="23" t="s">
        <v>543</v>
      </c>
      <c r="S9162" s="23" t="s">
        <v>1619</v>
      </c>
      <c r="T9162" s="22">
        <v>8588</v>
      </c>
      <c r="U9162" s="22">
        <v>2517</v>
      </c>
      <c r="V9162" s="21">
        <v>2022</v>
      </c>
    </row>
    <row r="9163" spans="1:22" ht="51.7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1">
        <v>57727</v>
      </c>
      <c r="D9163" s="23" t="s">
        <v>245</v>
      </c>
      <c r="E9163" s="21" t="s">
        <v>27554</v>
      </c>
      <c r="F9163" s="23" t="s">
        <v>14112</v>
      </c>
      <c r="G9163" s="23" t="s">
        <v>13458</v>
      </c>
      <c r="H9163" s="21">
        <v>15477</v>
      </c>
      <c r="I9163" s="23" t="s">
        <v>79</v>
      </c>
      <c r="J9163" s="23" t="s">
        <v>27560</v>
      </c>
      <c r="K9163" s="23" t="s">
        <v>27600</v>
      </c>
      <c r="L9163" s="23" t="s">
        <v>242</v>
      </c>
      <c r="M9163" s="21">
        <v>22</v>
      </c>
      <c r="N9163" s="21">
        <v>1</v>
      </c>
      <c r="O9163" s="23" t="s">
        <v>249</v>
      </c>
      <c r="P9163" s="23" t="s">
        <v>542</v>
      </c>
      <c r="Q9163" s="23" t="s">
        <v>543</v>
      </c>
      <c r="R9163" s="23" t="s">
        <v>543</v>
      </c>
      <c r="S9163" s="23" t="s">
        <v>1619</v>
      </c>
      <c r="T9163" s="22">
        <v>11986</v>
      </c>
      <c r="U9163" s="22">
        <v>3513</v>
      </c>
      <c r="V9163" s="21">
        <v>2022</v>
      </c>
    </row>
    <row r="9164" spans="1:22" ht="51.7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1">
        <v>57728</v>
      </c>
      <c r="D9164" s="23" t="s">
        <v>245</v>
      </c>
      <c r="E9164" s="21" t="s">
        <v>27554</v>
      </c>
      <c r="F9164" s="23" t="s">
        <v>14114</v>
      </c>
      <c r="G9164" s="23" t="s">
        <v>13458</v>
      </c>
      <c r="H9164" s="21">
        <v>15477</v>
      </c>
      <c r="I9164" s="23" t="s">
        <v>79</v>
      </c>
      <c r="J9164" s="23" t="s">
        <v>27560</v>
      </c>
      <c r="K9164" s="23" t="s">
        <v>27600</v>
      </c>
      <c r="L9164" s="23" t="s">
        <v>242</v>
      </c>
      <c r="M9164" s="21">
        <v>22</v>
      </c>
      <c r="N9164" s="21">
        <v>1</v>
      </c>
      <c r="O9164" s="23" t="s">
        <v>249</v>
      </c>
      <c r="P9164" s="23" t="s">
        <v>542</v>
      </c>
      <c r="Q9164" s="23" t="s">
        <v>543</v>
      </c>
      <c r="R9164" s="23" t="s">
        <v>543</v>
      </c>
      <c r="S9164" s="23" t="s">
        <v>1619</v>
      </c>
      <c r="T9164" s="22">
        <v>16245</v>
      </c>
      <c r="U9164" s="22">
        <v>4761</v>
      </c>
      <c r="V9164" s="21">
        <v>2022</v>
      </c>
    </row>
    <row r="9165" spans="1:22" ht="51.75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1">
        <v>57729</v>
      </c>
      <c r="D9165" s="23" t="s">
        <v>245</v>
      </c>
      <c r="E9165" s="21" t="s">
        <v>27554</v>
      </c>
      <c r="F9165" s="23" t="s">
        <v>14116</v>
      </c>
      <c r="G9165" s="23" t="s">
        <v>12308</v>
      </c>
      <c r="H9165" s="21">
        <v>27075</v>
      </c>
      <c r="I9165" s="23" t="s">
        <v>53</v>
      </c>
      <c r="J9165" s="23" t="s">
        <v>27573</v>
      </c>
      <c r="K9165" s="23" t="s">
        <v>7552</v>
      </c>
      <c r="L9165" s="23" t="s">
        <v>242</v>
      </c>
      <c r="M9165" s="21">
        <v>22</v>
      </c>
      <c r="N9165" s="21">
        <v>1</v>
      </c>
      <c r="O9165" s="23" t="s">
        <v>249</v>
      </c>
      <c r="P9165" s="23" t="s">
        <v>472</v>
      </c>
      <c r="Q9165" s="23" t="s">
        <v>268</v>
      </c>
      <c r="R9165" s="23" t="s">
        <v>27665</v>
      </c>
      <c r="S9165" s="23" t="s">
        <v>27581</v>
      </c>
      <c r="T9165" s="22">
        <v>0</v>
      </c>
      <c r="U9165" s="22">
        <v>-14626</v>
      </c>
      <c r="V9165" s="21">
        <v>2022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1">
        <v>57732</v>
      </c>
      <c r="D9166" s="23" t="s">
        <v>245</v>
      </c>
      <c r="E9166" s="21" t="s">
        <v>27554</v>
      </c>
      <c r="F9166" s="23" t="s">
        <v>14119</v>
      </c>
      <c r="G9166" s="23" t="s">
        <v>14118</v>
      </c>
      <c r="H9166" s="21">
        <v>57046</v>
      </c>
      <c r="I9166" s="23" t="s">
        <v>71</v>
      </c>
      <c r="J9166" s="23" t="s">
        <v>27558</v>
      </c>
      <c r="K9166" s="23" t="s">
        <v>27601</v>
      </c>
      <c r="L9166" s="23" t="s">
        <v>242</v>
      </c>
      <c r="M9166" s="21">
        <v>611</v>
      </c>
      <c r="N9166" s="21">
        <v>4</v>
      </c>
      <c r="O9166" s="23" t="s">
        <v>27564</v>
      </c>
      <c r="P9166" s="23" t="s">
        <v>259</v>
      </c>
      <c r="Q9166" s="23" t="s">
        <v>260</v>
      </c>
      <c r="R9166" s="23" t="s">
        <v>260</v>
      </c>
      <c r="S9166" s="23" t="s">
        <v>2931</v>
      </c>
      <c r="T9166" s="22">
        <v>15204</v>
      </c>
      <c r="U9166" s="22">
        <v>4456</v>
      </c>
      <c r="V9166" s="21">
        <v>2022</v>
      </c>
    </row>
    <row r="9167" spans="1:22" ht="51.75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1">
        <v>57733</v>
      </c>
      <c r="D9167" s="23" t="s">
        <v>245</v>
      </c>
      <c r="E9167" s="21" t="s">
        <v>27554</v>
      </c>
      <c r="F9167" s="23" t="s">
        <v>14121</v>
      </c>
      <c r="G9167" s="23" t="s">
        <v>27989</v>
      </c>
      <c r="H9167" s="21">
        <v>57044</v>
      </c>
      <c r="I9167" s="23" t="s">
        <v>79</v>
      </c>
      <c r="J9167" s="23" t="s">
        <v>27560</v>
      </c>
      <c r="K9167" s="23" t="s">
        <v>27600</v>
      </c>
      <c r="L9167" s="23" t="s">
        <v>242</v>
      </c>
      <c r="M9167" s="21">
        <v>441</v>
      </c>
      <c r="N9167" s="21">
        <v>4</v>
      </c>
      <c r="O9167" s="23" t="s">
        <v>27564</v>
      </c>
      <c r="P9167" s="23" t="s">
        <v>542</v>
      </c>
      <c r="Q9167" s="23" t="s">
        <v>543</v>
      </c>
      <c r="R9167" s="23" t="s">
        <v>543</v>
      </c>
      <c r="S9167" s="23" t="s">
        <v>1619</v>
      </c>
      <c r="T9167" s="22">
        <v>5978</v>
      </c>
      <c r="U9167" s="22">
        <v>1752</v>
      </c>
      <c r="V9167" s="21">
        <v>2022</v>
      </c>
    </row>
    <row r="9168" spans="1:22" ht="26.2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1">
        <v>57734</v>
      </c>
      <c r="D9168" s="23" t="s">
        <v>245</v>
      </c>
      <c r="E9168" s="21" t="s">
        <v>27554</v>
      </c>
      <c r="F9168" s="23" t="s">
        <v>14123</v>
      </c>
      <c r="G9168" s="23" t="s">
        <v>14122</v>
      </c>
      <c r="H9168" s="21">
        <v>57049</v>
      </c>
      <c r="I9168" s="23" t="s">
        <v>79</v>
      </c>
      <c r="J9168" s="23" t="s">
        <v>27560</v>
      </c>
      <c r="K9168" s="23" t="s">
        <v>27600</v>
      </c>
      <c r="L9168" s="23" t="s">
        <v>242</v>
      </c>
      <c r="M9168" s="21">
        <v>22</v>
      </c>
      <c r="N9168" s="21">
        <v>2</v>
      </c>
      <c r="O9168" s="23" t="s">
        <v>27556</v>
      </c>
      <c r="P9168" s="23" t="s">
        <v>542</v>
      </c>
      <c r="Q9168" s="23" t="s">
        <v>543</v>
      </c>
      <c r="R9168" s="23" t="s">
        <v>543</v>
      </c>
      <c r="S9168" s="23" t="s">
        <v>1619</v>
      </c>
      <c r="T9168" s="22">
        <v>5160</v>
      </c>
      <c r="U9168" s="22">
        <v>1512</v>
      </c>
      <c r="V9168" s="21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1">
        <v>57736</v>
      </c>
      <c r="D9169" s="23" t="s">
        <v>245</v>
      </c>
      <c r="E9169" s="21" t="s">
        <v>27554</v>
      </c>
      <c r="F9169" s="23" t="s">
        <v>14129</v>
      </c>
      <c r="G9169" s="23" t="s">
        <v>14128</v>
      </c>
      <c r="H9169" s="21">
        <v>57055</v>
      </c>
      <c r="I9169" s="23" t="s">
        <v>80</v>
      </c>
      <c r="J9169" s="23" t="s">
        <v>27567</v>
      </c>
      <c r="K9169" s="23" t="s">
        <v>7552</v>
      </c>
      <c r="L9169" s="23" t="s">
        <v>242</v>
      </c>
      <c r="M9169" s="21">
        <v>22</v>
      </c>
      <c r="N9169" s="21">
        <v>2</v>
      </c>
      <c r="O9169" s="23" t="s">
        <v>27556</v>
      </c>
      <c r="P9169" s="23" t="s">
        <v>542</v>
      </c>
      <c r="Q9169" s="23" t="s">
        <v>543</v>
      </c>
      <c r="R9169" s="23" t="s">
        <v>543</v>
      </c>
      <c r="S9169" s="23" t="s">
        <v>642</v>
      </c>
      <c r="T9169" s="22">
        <v>76959</v>
      </c>
      <c r="U9169" s="22">
        <v>22556</v>
      </c>
      <c r="V9169" s="21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1">
        <v>57737</v>
      </c>
      <c r="D9170" s="23" t="s">
        <v>245</v>
      </c>
      <c r="E9170" s="21" t="s">
        <v>27554</v>
      </c>
      <c r="F9170" s="23" t="s">
        <v>14131</v>
      </c>
      <c r="G9170" s="23" t="s">
        <v>14130</v>
      </c>
      <c r="H9170" s="21">
        <v>57056</v>
      </c>
      <c r="I9170" s="23" t="s">
        <v>80</v>
      </c>
      <c r="J9170" s="23" t="s">
        <v>27567</v>
      </c>
      <c r="K9170" s="23" t="s">
        <v>7552</v>
      </c>
      <c r="L9170" s="23" t="s">
        <v>242</v>
      </c>
      <c r="M9170" s="21">
        <v>22</v>
      </c>
      <c r="N9170" s="21">
        <v>2</v>
      </c>
      <c r="O9170" s="23" t="s">
        <v>27556</v>
      </c>
      <c r="P9170" s="23" t="s">
        <v>542</v>
      </c>
      <c r="Q9170" s="23" t="s">
        <v>543</v>
      </c>
      <c r="R9170" s="23" t="s">
        <v>543</v>
      </c>
      <c r="S9170" s="23" t="s">
        <v>642</v>
      </c>
      <c r="T9170" s="22">
        <v>76673</v>
      </c>
      <c r="U9170" s="22">
        <v>22472</v>
      </c>
      <c r="V9170" s="21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1">
        <v>57738</v>
      </c>
      <c r="D9171" s="23" t="s">
        <v>245</v>
      </c>
      <c r="E9171" s="21" t="s">
        <v>27554</v>
      </c>
      <c r="F9171" s="23" t="s">
        <v>14133</v>
      </c>
      <c r="G9171" s="23" t="s">
        <v>14132</v>
      </c>
      <c r="H9171" s="21">
        <v>57057</v>
      </c>
      <c r="I9171" s="23" t="s">
        <v>80</v>
      </c>
      <c r="J9171" s="23" t="s">
        <v>27567</v>
      </c>
      <c r="K9171" s="23" t="s">
        <v>7552</v>
      </c>
      <c r="L9171" s="23" t="s">
        <v>242</v>
      </c>
      <c r="M9171" s="21">
        <v>22</v>
      </c>
      <c r="N9171" s="21">
        <v>2</v>
      </c>
      <c r="O9171" s="23" t="s">
        <v>27556</v>
      </c>
      <c r="P9171" s="23" t="s">
        <v>542</v>
      </c>
      <c r="Q9171" s="23" t="s">
        <v>543</v>
      </c>
      <c r="R9171" s="23" t="s">
        <v>543</v>
      </c>
      <c r="S9171" s="23" t="s">
        <v>642</v>
      </c>
      <c r="T9171" s="22">
        <v>69032</v>
      </c>
      <c r="U9171" s="22">
        <v>20232</v>
      </c>
      <c r="V9171" s="21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1">
        <v>57739</v>
      </c>
      <c r="D9172" s="23" t="s">
        <v>245</v>
      </c>
      <c r="E9172" s="21" t="s">
        <v>27554</v>
      </c>
      <c r="F9172" s="23" t="s">
        <v>14135</v>
      </c>
      <c r="G9172" s="23" t="s">
        <v>14134</v>
      </c>
      <c r="H9172" s="21">
        <v>57059</v>
      </c>
      <c r="I9172" s="23" t="s">
        <v>80</v>
      </c>
      <c r="J9172" s="23" t="s">
        <v>27567</v>
      </c>
      <c r="K9172" s="23" t="s">
        <v>7552</v>
      </c>
      <c r="L9172" s="23" t="s">
        <v>242</v>
      </c>
      <c r="M9172" s="21">
        <v>22</v>
      </c>
      <c r="N9172" s="21">
        <v>2</v>
      </c>
      <c r="O9172" s="23" t="s">
        <v>27556</v>
      </c>
      <c r="P9172" s="23" t="s">
        <v>542</v>
      </c>
      <c r="Q9172" s="23" t="s">
        <v>543</v>
      </c>
      <c r="R9172" s="23" t="s">
        <v>543</v>
      </c>
      <c r="S9172" s="23" t="s">
        <v>642</v>
      </c>
      <c r="T9172" s="22">
        <v>75971</v>
      </c>
      <c r="U9172" s="22">
        <v>22266</v>
      </c>
      <c r="V9172" s="21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1">
        <v>57740</v>
      </c>
      <c r="D9173" s="23" t="s">
        <v>245</v>
      </c>
      <c r="E9173" s="21" t="s">
        <v>27554</v>
      </c>
      <c r="F9173" s="23" t="s">
        <v>14137</v>
      </c>
      <c r="G9173" s="23" t="s">
        <v>14136</v>
      </c>
      <c r="H9173" s="21">
        <v>57058</v>
      </c>
      <c r="I9173" s="23" t="s">
        <v>80</v>
      </c>
      <c r="J9173" s="23" t="s">
        <v>27567</v>
      </c>
      <c r="K9173" s="23" t="s">
        <v>7552</v>
      </c>
      <c r="L9173" s="23" t="s">
        <v>242</v>
      </c>
      <c r="M9173" s="21">
        <v>22</v>
      </c>
      <c r="N9173" s="21">
        <v>2</v>
      </c>
      <c r="O9173" s="23" t="s">
        <v>27556</v>
      </c>
      <c r="P9173" s="23" t="s">
        <v>542</v>
      </c>
      <c r="Q9173" s="23" t="s">
        <v>543</v>
      </c>
      <c r="R9173" s="23" t="s">
        <v>543</v>
      </c>
      <c r="S9173" s="23" t="s">
        <v>642</v>
      </c>
      <c r="T9173" s="22">
        <v>72104</v>
      </c>
      <c r="U9173" s="22">
        <v>21133</v>
      </c>
      <c r="V9173" s="21">
        <v>2022</v>
      </c>
    </row>
    <row r="9174" spans="1:22" ht="39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1">
        <v>57742</v>
      </c>
      <c r="D9174" s="23" t="s">
        <v>245</v>
      </c>
      <c r="E9174" s="21" t="s">
        <v>27554</v>
      </c>
      <c r="F9174" s="23" t="s">
        <v>14139</v>
      </c>
      <c r="G9174" s="23" t="s">
        <v>14122</v>
      </c>
      <c r="H9174" s="21">
        <v>57049</v>
      </c>
      <c r="I9174" s="23" t="s">
        <v>79</v>
      </c>
      <c r="J9174" s="23" t="s">
        <v>27560</v>
      </c>
      <c r="K9174" s="23" t="s">
        <v>27600</v>
      </c>
      <c r="L9174" s="23" t="s">
        <v>242</v>
      </c>
      <c r="M9174" s="21">
        <v>22</v>
      </c>
      <c r="N9174" s="21">
        <v>2</v>
      </c>
      <c r="O9174" s="23" t="s">
        <v>27556</v>
      </c>
      <c r="P9174" s="23" t="s">
        <v>542</v>
      </c>
      <c r="Q9174" s="23" t="s">
        <v>543</v>
      </c>
      <c r="R9174" s="23" t="s">
        <v>543</v>
      </c>
      <c r="S9174" s="23" t="s">
        <v>1619</v>
      </c>
      <c r="T9174" s="22">
        <v>5239</v>
      </c>
      <c r="U9174" s="22">
        <v>1535</v>
      </c>
      <c r="V9174" s="21">
        <v>2022</v>
      </c>
    </row>
    <row r="9175" spans="1:22" ht="77.2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1">
        <v>57743</v>
      </c>
      <c r="D9175" s="23" t="s">
        <v>245</v>
      </c>
      <c r="E9175" s="21" t="s">
        <v>27554</v>
      </c>
      <c r="F9175" s="23" t="s">
        <v>14141</v>
      </c>
      <c r="G9175" s="23" t="s">
        <v>11763</v>
      </c>
      <c r="H9175" s="21">
        <v>60025</v>
      </c>
      <c r="I9175" s="23" t="s">
        <v>53</v>
      </c>
      <c r="J9175" s="23" t="s">
        <v>27573</v>
      </c>
      <c r="K9175" s="23" t="s">
        <v>7552</v>
      </c>
      <c r="L9175" s="23" t="s">
        <v>242</v>
      </c>
      <c r="M9175" s="21">
        <v>22</v>
      </c>
      <c r="N9175" s="21">
        <v>2</v>
      </c>
      <c r="O9175" s="23" t="s">
        <v>27556</v>
      </c>
      <c r="P9175" s="23" t="s">
        <v>542</v>
      </c>
      <c r="Q9175" s="23" t="s">
        <v>543</v>
      </c>
      <c r="R9175" s="23" t="s">
        <v>543</v>
      </c>
      <c r="S9175" s="23" t="s">
        <v>27581</v>
      </c>
      <c r="T9175" s="22">
        <v>17326</v>
      </c>
      <c r="U9175" s="22">
        <v>5078</v>
      </c>
      <c r="V9175" s="21">
        <v>2022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1">
        <v>57744</v>
      </c>
      <c r="D9176" s="23" t="s">
        <v>245</v>
      </c>
      <c r="E9176" s="21" t="s">
        <v>27554</v>
      </c>
      <c r="F9176" s="23" t="s">
        <v>14143</v>
      </c>
      <c r="G9176" s="23" t="s">
        <v>27988</v>
      </c>
      <c r="H9176" s="21">
        <v>65411</v>
      </c>
      <c r="I9176" s="23" t="s">
        <v>86</v>
      </c>
      <c r="J9176" s="23" t="s">
        <v>27560</v>
      </c>
      <c r="K9176" s="23" t="s">
        <v>27600</v>
      </c>
      <c r="L9176" s="23" t="s">
        <v>242</v>
      </c>
      <c r="M9176" s="21">
        <v>22</v>
      </c>
      <c r="N9176" s="21">
        <v>2</v>
      </c>
      <c r="O9176" s="23" t="s">
        <v>27556</v>
      </c>
      <c r="P9176" s="23" t="s">
        <v>259</v>
      </c>
      <c r="Q9176" s="23" t="s">
        <v>260</v>
      </c>
      <c r="R9176" s="23" t="s">
        <v>260</v>
      </c>
      <c r="S9176" s="23" t="s">
        <v>1619</v>
      </c>
      <c r="T9176" s="22">
        <v>773992</v>
      </c>
      <c r="U9176" s="22">
        <v>226844</v>
      </c>
      <c r="V9176" s="21">
        <v>2022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1">
        <v>57745</v>
      </c>
      <c r="D9177" s="23" t="s">
        <v>245</v>
      </c>
      <c r="E9177" s="21" t="s">
        <v>27554</v>
      </c>
      <c r="F9177" s="23" t="s">
        <v>14144</v>
      </c>
      <c r="G9177" s="23" t="s">
        <v>27989</v>
      </c>
      <c r="H9177" s="21">
        <v>57044</v>
      </c>
      <c r="I9177" s="23" t="s">
        <v>79</v>
      </c>
      <c r="J9177" s="23" t="s">
        <v>27560</v>
      </c>
      <c r="K9177" s="23" t="s">
        <v>27600</v>
      </c>
      <c r="L9177" s="23" t="s">
        <v>242</v>
      </c>
      <c r="M9177" s="21">
        <v>22</v>
      </c>
      <c r="N9177" s="21">
        <v>2</v>
      </c>
      <c r="O9177" s="23" t="s">
        <v>27556</v>
      </c>
      <c r="P9177" s="23" t="s">
        <v>542</v>
      </c>
      <c r="Q9177" s="23" t="s">
        <v>543</v>
      </c>
      <c r="R9177" s="23" t="s">
        <v>543</v>
      </c>
      <c r="S9177" s="23" t="s">
        <v>1619</v>
      </c>
      <c r="T9177" s="22">
        <v>12638</v>
      </c>
      <c r="U9177" s="22">
        <v>3704</v>
      </c>
      <c r="V9177" s="21">
        <v>2022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1">
        <v>57746</v>
      </c>
      <c r="D9178" s="23" t="s">
        <v>245</v>
      </c>
      <c r="E9178" s="21" t="s">
        <v>27554</v>
      </c>
      <c r="F9178" s="23" t="s">
        <v>14145</v>
      </c>
      <c r="G9178" s="23" t="s">
        <v>27989</v>
      </c>
      <c r="H9178" s="21">
        <v>57044</v>
      </c>
      <c r="I9178" s="23" t="s">
        <v>79</v>
      </c>
      <c r="J9178" s="23" t="s">
        <v>27560</v>
      </c>
      <c r="K9178" s="23" t="s">
        <v>27600</v>
      </c>
      <c r="L9178" s="23" t="s">
        <v>242</v>
      </c>
      <c r="M9178" s="21">
        <v>22</v>
      </c>
      <c r="N9178" s="21">
        <v>2</v>
      </c>
      <c r="O9178" s="23" t="s">
        <v>27556</v>
      </c>
      <c r="P9178" s="23" t="s">
        <v>542</v>
      </c>
      <c r="Q9178" s="23" t="s">
        <v>543</v>
      </c>
      <c r="R9178" s="23" t="s">
        <v>543</v>
      </c>
      <c r="S9178" s="23" t="s">
        <v>1619</v>
      </c>
      <c r="T9178" s="22">
        <v>20056</v>
      </c>
      <c r="U9178" s="22">
        <v>5878</v>
      </c>
      <c r="V9178" s="21">
        <v>2022</v>
      </c>
    </row>
    <row r="9179" spans="1:22" ht="39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1">
        <v>57747</v>
      </c>
      <c r="D9179" s="23" t="s">
        <v>245</v>
      </c>
      <c r="E9179" s="21" t="s">
        <v>27554</v>
      </c>
      <c r="F9179" s="23" t="s">
        <v>14147</v>
      </c>
      <c r="G9179" s="23" t="s">
        <v>14146</v>
      </c>
      <c r="H9179" s="21">
        <v>57052</v>
      </c>
      <c r="I9179" s="23" t="s">
        <v>68</v>
      </c>
      <c r="J9179" s="23" t="s">
        <v>27562</v>
      </c>
      <c r="K9179" s="23" t="s">
        <v>27600</v>
      </c>
      <c r="L9179" s="23" t="s">
        <v>242</v>
      </c>
      <c r="M9179" s="21">
        <v>22</v>
      </c>
      <c r="N9179" s="21">
        <v>2</v>
      </c>
      <c r="O9179" s="23" t="s">
        <v>27556</v>
      </c>
      <c r="P9179" s="23" t="s">
        <v>542</v>
      </c>
      <c r="Q9179" s="23" t="s">
        <v>543</v>
      </c>
      <c r="R9179" s="23" t="s">
        <v>543</v>
      </c>
      <c r="S9179" s="23" t="s">
        <v>1619</v>
      </c>
      <c r="T9179" s="22">
        <v>11815</v>
      </c>
      <c r="U9179" s="22">
        <v>3463</v>
      </c>
      <c r="V9179" s="21">
        <v>2022</v>
      </c>
    </row>
    <row r="9180" spans="1:22" ht="39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1">
        <v>57748</v>
      </c>
      <c r="D9180" s="23" t="s">
        <v>245</v>
      </c>
      <c r="E9180" s="21" t="s">
        <v>27554</v>
      </c>
      <c r="F9180" s="23" t="s">
        <v>14148</v>
      </c>
      <c r="G9180" s="23" t="s">
        <v>14148</v>
      </c>
      <c r="H9180" s="21">
        <v>57042</v>
      </c>
      <c r="I9180" s="23" t="s">
        <v>74</v>
      </c>
      <c r="J9180" s="23" t="s">
        <v>27567</v>
      </c>
      <c r="K9180" s="23" t="s">
        <v>7552</v>
      </c>
      <c r="L9180" s="23" t="s">
        <v>242</v>
      </c>
      <c r="M9180" s="21">
        <v>22</v>
      </c>
      <c r="N9180" s="21">
        <v>2</v>
      </c>
      <c r="O9180" s="23" t="s">
        <v>27556</v>
      </c>
      <c r="P9180" s="23" t="s">
        <v>259</v>
      </c>
      <c r="Q9180" s="23" t="s">
        <v>260</v>
      </c>
      <c r="R9180" s="23" t="s">
        <v>260</v>
      </c>
      <c r="S9180" s="23" t="s">
        <v>27611</v>
      </c>
      <c r="T9180" s="22">
        <v>255580</v>
      </c>
      <c r="U9180" s="22">
        <v>74906</v>
      </c>
      <c r="V9180" s="21">
        <v>2022</v>
      </c>
    </row>
    <row r="9181" spans="1:22" ht="39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1">
        <v>57749</v>
      </c>
      <c r="D9181" s="23" t="s">
        <v>245</v>
      </c>
      <c r="E9181" s="21" t="s">
        <v>27554</v>
      </c>
      <c r="F9181" s="23" t="s">
        <v>14155</v>
      </c>
      <c r="G9181" s="23" t="s">
        <v>14154</v>
      </c>
      <c r="H9181" s="21">
        <v>57041</v>
      </c>
      <c r="I9181" s="23" t="s">
        <v>61</v>
      </c>
      <c r="J9181" s="23" t="s">
        <v>27567</v>
      </c>
      <c r="K9181" s="23" t="s">
        <v>7552</v>
      </c>
      <c r="L9181" s="23" t="s">
        <v>242</v>
      </c>
      <c r="M9181" s="21">
        <v>22</v>
      </c>
      <c r="N9181" s="21">
        <v>2</v>
      </c>
      <c r="O9181" s="23" t="s">
        <v>27556</v>
      </c>
      <c r="P9181" s="23" t="s">
        <v>259</v>
      </c>
      <c r="Q9181" s="23" t="s">
        <v>260</v>
      </c>
      <c r="R9181" s="23" t="s">
        <v>260</v>
      </c>
      <c r="S9181" s="23" t="s">
        <v>27605</v>
      </c>
      <c r="T9181" s="22">
        <v>179081</v>
      </c>
      <c r="U9181" s="22">
        <v>52486</v>
      </c>
      <c r="V9181" s="21">
        <v>2022</v>
      </c>
    </row>
    <row r="9182" spans="1:22" ht="26.2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1">
        <v>57750</v>
      </c>
      <c r="D9182" s="23" t="s">
        <v>245</v>
      </c>
      <c r="E9182" s="21" t="s">
        <v>27554</v>
      </c>
      <c r="F9182" s="23" t="s">
        <v>14156</v>
      </c>
      <c r="G9182" s="23" t="s">
        <v>14122</v>
      </c>
      <c r="H9182" s="21">
        <v>57049</v>
      </c>
      <c r="I9182" s="23" t="s">
        <v>79</v>
      </c>
      <c r="J9182" s="23" t="s">
        <v>27560</v>
      </c>
      <c r="K9182" s="23" t="s">
        <v>27600</v>
      </c>
      <c r="L9182" s="23" t="s">
        <v>242</v>
      </c>
      <c r="M9182" s="21">
        <v>22</v>
      </c>
      <c r="N9182" s="21">
        <v>2</v>
      </c>
      <c r="O9182" s="23" t="s">
        <v>27556</v>
      </c>
      <c r="P9182" s="23" t="s">
        <v>542</v>
      </c>
      <c r="Q9182" s="23" t="s">
        <v>543</v>
      </c>
      <c r="R9182" s="23" t="s">
        <v>543</v>
      </c>
      <c r="S9182" s="23" t="s">
        <v>1619</v>
      </c>
      <c r="T9182" s="22">
        <v>13999</v>
      </c>
      <c r="U9182" s="22">
        <v>4103</v>
      </c>
      <c r="V9182" s="21">
        <v>2022</v>
      </c>
    </row>
    <row r="9183" spans="1:22" ht="51.75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1">
        <v>57751</v>
      </c>
      <c r="D9183" s="23" t="s">
        <v>245</v>
      </c>
      <c r="E9183" s="21" t="s">
        <v>27554</v>
      </c>
      <c r="F9183" s="23" t="s">
        <v>14158</v>
      </c>
      <c r="G9183" s="23" t="s">
        <v>27988</v>
      </c>
      <c r="H9183" s="21">
        <v>65411</v>
      </c>
      <c r="I9183" s="23" t="s">
        <v>91</v>
      </c>
      <c r="J9183" s="23" t="s">
        <v>27565</v>
      </c>
      <c r="K9183" s="23" t="s">
        <v>27603</v>
      </c>
      <c r="L9183" s="23" t="s">
        <v>242</v>
      </c>
      <c r="M9183" s="21">
        <v>22</v>
      </c>
      <c r="N9183" s="21">
        <v>2</v>
      </c>
      <c r="O9183" s="23" t="s">
        <v>27556</v>
      </c>
      <c r="P9183" s="23" t="s">
        <v>259</v>
      </c>
      <c r="Q9183" s="23" t="s">
        <v>260</v>
      </c>
      <c r="R9183" s="23" t="s">
        <v>260</v>
      </c>
      <c r="S9183" s="23" t="s">
        <v>27589</v>
      </c>
      <c r="T9183" s="22">
        <v>1339309</v>
      </c>
      <c r="U9183" s="22">
        <v>392529</v>
      </c>
      <c r="V9183" s="21">
        <v>2022</v>
      </c>
    </row>
    <row r="9184" spans="1:22" ht="51.75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1">
        <v>57752</v>
      </c>
      <c r="D9184" s="23" t="s">
        <v>245</v>
      </c>
      <c r="E9184" s="21" t="s">
        <v>27554</v>
      </c>
      <c r="F9184" s="23" t="s">
        <v>14160</v>
      </c>
      <c r="G9184" s="23" t="s">
        <v>27988</v>
      </c>
      <c r="H9184" s="21">
        <v>65411</v>
      </c>
      <c r="I9184" s="23" t="s">
        <v>91</v>
      </c>
      <c r="J9184" s="23" t="s">
        <v>27565</v>
      </c>
      <c r="K9184" s="23" t="s">
        <v>27603</v>
      </c>
      <c r="L9184" s="23" t="s">
        <v>242</v>
      </c>
      <c r="M9184" s="21">
        <v>22</v>
      </c>
      <c r="N9184" s="21">
        <v>2</v>
      </c>
      <c r="O9184" s="23" t="s">
        <v>27556</v>
      </c>
      <c r="P9184" s="23" t="s">
        <v>259</v>
      </c>
      <c r="Q9184" s="23" t="s">
        <v>260</v>
      </c>
      <c r="R9184" s="23" t="s">
        <v>260</v>
      </c>
      <c r="S9184" s="23" t="s">
        <v>27589</v>
      </c>
      <c r="T9184" s="22">
        <v>1583224</v>
      </c>
      <c r="U9184" s="22">
        <v>464016</v>
      </c>
      <c r="V9184" s="21">
        <v>2022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1">
        <v>57753</v>
      </c>
      <c r="D9185" s="23" t="s">
        <v>245</v>
      </c>
      <c r="E9185" s="21" t="s">
        <v>27554</v>
      </c>
      <c r="F9185" s="23" t="s">
        <v>14161</v>
      </c>
      <c r="G9185" s="23" t="s">
        <v>14020</v>
      </c>
      <c r="H9185" s="21">
        <v>56995</v>
      </c>
      <c r="I9185" s="23" t="s">
        <v>53</v>
      </c>
      <c r="J9185" s="23" t="s">
        <v>27573</v>
      </c>
      <c r="K9185" s="23" t="s">
        <v>7552</v>
      </c>
      <c r="L9185" s="23" t="s">
        <v>242</v>
      </c>
      <c r="M9185" s="21">
        <v>22</v>
      </c>
      <c r="N9185" s="21">
        <v>2</v>
      </c>
      <c r="O9185" s="23" t="s">
        <v>27556</v>
      </c>
      <c r="P9185" s="23" t="s">
        <v>542</v>
      </c>
      <c r="Q9185" s="23" t="s">
        <v>543</v>
      </c>
      <c r="R9185" s="23" t="s">
        <v>543</v>
      </c>
      <c r="S9185" s="23" t="s">
        <v>27587</v>
      </c>
      <c r="T9185" s="22">
        <v>6241</v>
      </c>
      <c r="U9185" s="22">
        <v>1829</v>
      </c>
      <c r="V9185" s="21">
        <v>2022</v>
      </c>
    </row>
    <row r="9186" spans="1:22" ht="51.75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1">
        <v>57754</v>
      </c>
      <c r="D9186" s="23" t="s">
        <v>245</v>
      </c>
      <c r="E9186" s="21" t="s">
        <v>27554</v>
      </c>
      <c r="F9186" s="23" t="s">
        <v>14163</v>
      </c>
      <c r="G9186" s="23" t="s">
        <v>14162</v>
      </c>
      <c r="H9186" s="21">
        <v>57051</v>
      </c>
      <c r="I9186" s="23" t="s">
        <v>93</v>
      </c>
      <c r="J9186" s="23" t="s">
        <v>27562</v>
      </c>
      <c r="K9186" s="23" t="s">
        <v>27602</v>
      </c>
      <c r="L9186" s="23" t="s">
        <v>242</v>
      </c>
      <c r="M9186" s="21">
        <v>562212</v>
      </c>
      <c r="N9186" s="21">
        <v>4</v>
      </c>
      <c r="O9186" s="23" t="s">
        <v>27564</v>
      </c>
      <c r="P9186" s="23" t="s">
        <v>241</v>
      </c>
      <c r="Q9186" s="23" t="s">
        <v>510</v>
      </c>
      <c r="R9186" s="23" t="s">
        <v>27575</v>
      </c>
      <c r="S9186" s="23" t="s">
        <v>1619</v>
      </c>
      <c r="T9186" s="22">
        <v>70842</v>
      </c>
      <c r="U9186" s="22">
        <v>7690</v>
      </c>
      <c r="V9186" s="21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1">
        <v>57755</v>
      </c>
      <c r="D9187" s="23" t="s">
        <v>245</v>
      </c>
      <c r="E9187" s="21" t="s">
        <v>27554</v>
      </c>
      <c r="F9187" s="23" t="s">
        <v>14166</v>
      </c>
      <c r="G9187" s="23" t="s">
        <v>14165</v>
      </c>
      <c r="H9187" s="21">
        <v>57050</v>
      </c>
      <c r="I9187" s="23" t="s">
        <v>77</v>
      </c>
      <c r="J9187" s="23" t="s">
        <v>27558</v>
      </c>
      <c r="K9187" s="23" t="s">
        <v>27601</v>
      </c>
      <c r="L9187" s="23" t="s">
        <v>242</v>
      </c>
      <c r="M9187" s="21">
        <v>22</v>
      </c>
      <c r="N9187" s="21">
        <v>2</v>
      </c>
      <c r="O9187" s="23" t="s">
        <v>27556</v>
      </c>
      <c r="P9187" s="23" t="s">
        <v>259</v>
      </c>
      <c r="Q9187" s="23" t="s">
        <v>260</v>
      </c>
      <c r="R9187" s="23" t="s">
        <v>260</v>
      </c>
      <c r="S9187" s="23" t="s">
        <v>642</v>
      </c>
      <c r="T9187" s="22">
        <v>615273</v>
      </c>
      <c r="U9187" s="22">
        <v>180326</v>
      </c>
      <c r="V9187" s="21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1">
        <v>57756</v>
      </c>
      <c r="D9188" s="23" t="s">
        <v>245</v>
      </c>
      <c r="E9188" s="21" t="s">
        <v>27554</v>
      </c>
      <c r="F9188" s="23" t="s">
        <v>14169</v>
      </c>
      <c r="G9188" s="23" t="s">
        <v>14168</v>
      </c>
      <c r="H9188" s="21">
        <v>57066</v>
      </c>
      <c r="I9188" s="23" t="s">
        <v>95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3" t="s">
        <v>259</v>
      </c>
      <c r="Q9188" s="23" t="s">
        <v>260</v>
      </c>
      <c r="R9188" s="23" t="s">
        <v>260</v>
      </c>
      <c r="S9188" s="23" t="s">
        <v>27609</v>
      </c>
      <c r="T9188" s="22">
        <v>33559</v>
      </c>
      <c r="U9188" s="22">
        <v>9836</v>
      </c>
      <c r="V9188" s="21">
        <v>2022</v>
      </c>
    </row>
    <row r="9189" spans="1:22" ht="64.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1">
        <v>57757</v>
      </c>
      <c r="D9189" s="23" t="s">
        <v>245</v>
      </c>
      <c r="E9189" s="21" t="s">
        <v>27554</v>
      </c>
      <c r="F9189" s="23" t="s">
        <v>14170</v>
      </c>
      <c r="G9189" s="23" t="s">
        <v>9269</v>
      </c>
      <c r="H9189" s="21">
        <v>57170</v>
      </c>
      <c r="I9189" s="23" t="s">
        <v>53</v>
      </c>
      <c r="J9189" s="23" t="s">
        <v>27573</v>
      </c>
      <c r="K9189" s="23" t="s">
        <v>7552</v>
      </c>
      <c r="L9189" s="23" t="s">
        <v>242</v>
      </c>
      <c r="M9189" s="21">
        <v>22</v>
      </c>
      <c r="N9189" s="21">
        <v>2</v>
      </c>
      <c r="O9189" s="23" t="s">
        <v>27556</v>
      </c>
      <c r="P9189" s="23" t="s">
        <v>259</v>
      </c>
      <c r="Q9189" s="23" t="s">
        <v>260</v>
      </c>
      <c r="R9189" s="23" t="s">
        <v>260</v>
      </c>
      <c r="S9189" s="23" t="s">
        <v>27581</v>
      </c>
      <c r="T9189" s="22">
        <v>2332556</v>
      </c>
      <c r="U9189" s="22">
        <v>683633</v>
      </c>
      <c r="V9189" s="21">
        <v>2022</v>
      </c>
    </row>
    <row r="9190" spans="1:22" ht="51.75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1">
        <v>57758</v>
      </c>
      <c r="D9190" s="23" t="s">
        <v>245</v>
      </c>
      <c r="E9190" s="21" t="s">
        <v>27554</v>
      </c>
      <c r="F9190" s="23" t="s">
        <v>14172</v>
      </c>
      <c r="G9190" s="23" t="s">
        <v>14171</v>
      </c>
      <c r="H9190" s="21">
        <v>57065</v>
      </c>
      <c r="I9190" s="23" t="s">
        <v>68</v>
      </c>
      <c r="J9190" s="23" t="s">
        <v>27562</v>
      </c>
      <c r="K9190" s="23" t="s">
        <v>27600</v>
      </c>
      <c r="L9190" s="23" t="s">
        <v>242</v>
      </c>
      <c r="M9190" s="21">
        <v>22</v>
      </c>
      <c r="N9190" s="21">
        <v>2</v>
      </c>
      <c r="O9190" s="23" t="s">
        <v>27556</v>
      </c>
      <c r="P9190" s="23" t="s">
        <v>542</v>
      </c>
      <c r="Q9190" s="23" t="s">
        <v>543</v>
      </c>
      <c r="R9190" s="23" t="s">
        <v>543</v>
      </c>
      <c r="S9190" s="23" t="s">
        <v>1619</v>
      </c>
      <c r="T9190" s="22">
        <v>66517</v>
      </c>
      <c r="U9190" s="22">
        <v>19495</v>
      </c>
      <c r="V9190" s="21">
        <v>2022</v>
      </c>
    </row>
    <row r="9191" spans="1:22" ht="51.7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1">
        <v>57760</v>
      </c>
      <c r="D9191" s="23" t="s">
        <v>245</v>
      </c>
      <c r="E9191" s="21" t="s">
        <v>27554</v>
      </c>
      <c r="F9191" s="23" t="s">
        <v>14174</v>
      </c>
      <c r="G9191" s="23" t="s">
        <v>14173</v>
      </c>
      <c r="H9191" s="21">
        <v>57068</v>
      </c>
      <c r="I9191" s="23" t="s">
        <v>61</v>
      </c>
      <c r="J9191" s="23" t="s">
        <v>27567</v>
      </c>
      <c r="K9191" s="23" t="s">
        <v>7552</v>
      </c>
      <c r="L9191" s="23" t="s">
        <v>242</v>
      </c>
      <c r="M9191" s="21">
        <v>22</v>
      </c>
      <c r="N9191" s="21">
        <v>2</v>
      </c>
      <c r="O9191" s="23" t="s">
        <v>27556</v>
      </c>
      <c r="P9191" s="23" t="s">
        <v>259</v>
      </c>
      <c r="Q9191" s="23" t="s">
        <v>260</v>
      </c>
      <c r="R9191" s="23" t="s">
        <v>260</v>
      </c>
      <c r="S9191" s="23" t="s">
        <v>27613</v>
      </c>
      <c r="T9191" s="22">
        <v>186680</v>
      </c>
      <c r="U9191" s="22">
        <v>54713</v>
      </c>
      <c r="V9191" s="21">
        <v>2022</v>
      </c>
    </row>
    <row r="9192" spans="1:22" ht="51.7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1">
        <v>57761</v>
      </c>
      <c r="D9192" s="23" t="s">
        <v>245</v>
      </c>
      <c r="E9192" s="21" t="s">
        <v>27554</v>
      </c>
      <c r="F9192" s="23" t="s">
        <v>14177</v>
      </c>
      <c r="G9192" s="23" t="s">
        <v>14176</v>
      </c>
      <c r="H9192" s="21">
        <v>57069</v>
      </c>
      <c r="I9192" s="23" t="s">
        <v>61</v>
      </c>
      <c r="J9192" s="23" t="s">
        <v>27567</v>
      </c>
      <c r="K9192" s="23" t="s">
        <v>7552</v>
      </c>
      <c r="L9192" s="23" t="s">
        <v>242</v>
      </c>
      <c r="M9192" s="21">
        <v>22</v>
      </c>
      <c r="N9192" s="21">
        <v>2</v>
      </c>
      <c r="O9192" s="23" t="s">
        <v>27556</v>
      </c>
      <c r="P9192" s="23" t="s">
        <v>259</v>
      </c>
      <c r="Q9192" s="23" t="s">
        <v>260</v>
      </c>
      <c r="R9192" s="23" t="s">
        <v>260</v>
      </c>
      <c r="S9192" s="23" t="s">
        <v>27613</v>
      </c>
      <c r="T9192" s="22">
        <v>206991</v>
      </c>
      <c r="U9192" s="22">
        <v>60666</v>
      </c>
      <c r="V9192" s="21">
        <v>2022</v>
      </c>
    </row>
    <row r="9193" spans="1:22" ht="51.7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1">
        <v>57762</v>
      </c>
      <c r="D9193" s="23" t="s">
        <v>245</v>
      </c>
      <c r="E9193" s="21" t="s">
        <v>27554</v>
      </c>
      <c r="F9193" s="23" t="s">
        <v>14179</v>
      </c>
      <c r="G9193" s="23" t="s">
        <v>14179</v>
      </c>
      <c r="H9193" s="21">
        <v>58143</v>
      </c>
      <c r="I9193" s="23" t="s">
        <v>64</v>
      </c>
      <c r="J9193" s="23" t="s">
        <v>27558</v>
      </c>
      <c r="K9193" s="23" t="s">
        <v>27601</v>
      </c>
      <c r="L9193" s="23" t="s">
        <v>242</v>
      </c>
      <c r="M9193" s="21">
        <v>22</v>
      </c>
      <c r="N9193" s="21">
        <v>2</v>
      </c>
      <c r="O9193" s="23" t="s">
        <v>27556</v>
      </c>
      <c r="P9193" s="23" t="s">
        <v>259</v>
      </c>
      <c r="Q9193" s="23" t="s">
        <v>260</v>
      </c>
      <c r="R9193" s="23" t="s">
        <v>260</v>
      </c>
      <c r="S9193" s="23" t="s">
        <v>642</v>
      </c>
      <c r="T9193" s="22">
        <v>2057908</v>
      </c>
      <c r="U9193" s="22">
        <v>603138</v>
      </c>
      <c r="V9193" s="21">
        <v>2022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1">
        <v>57763</v>
      </c>
      <c r="D9194" s="23" t="s">
        <v>245</v>
      </c>
      <c r="E9194" s="21" t="s">
        <v>27554</v>
      </c>
      <c r="F9194" s="23" t="s">
        <v>14180</v>
      </c>
      <c r="G9194" s="23" t="s">
        <v>6207</v>
      </c>
      <c r="H9194" s="21">
        <v>17470</v>
      </c>
      <c r="I9194" s="23" t="s">
        <v>95</v>
      </c>
      <c r="J9194" s="23" t="s">
        <v>27573</v>
      </c>
      <c r="K9194" s="23" t="s">
        <v>7552</v>
      </c>
      <c r="L9194" s="23" t="s">
        <v>242</v>
      </c>
      <c r="M9194" s="21">
        <v>22</v>
      </c>
      <c r="N9194" s="21">
        <v>1</v>
      </c>
      <c r="O9194" s="23" t="s">
        <v>249</v>
      </c>
      <c r="P9194" s="23" t="s">
        <v>267</v>
      </c>
      <c r="Q9194" s="23" t="s">
        <v>268</v>
      </c>
      <c r="R9194" s="23" t="s">
        <v>27579</v>
      </c>
      <c r="S9194" s="23" t="s">
        <v>27609</v>
      </c>
      <c r="T9194" s="22">
        <v>49737</v>
      </c>
      <c r="U9194" s="22">
        <v>14577</v>
      </c>
      <c r="V9194" s="21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1">
        <v>57764</v>
      </c>
      <c r="D9195" s="23" t="s">
        <v>245</v>
      </c>
      <c r="E9195" s="21" t="s">
        <v>27554</v>
      </c>
      <c r="F9195" s="23" t="s">
        <v>14181</v>
      </c>
      <c r="G9195" s="23" t="s">
        <v>27990</v>
      </c>
      <c r="H9195" s="21">
        <v>61944</v>
      </c>
      <c r="I9195" s="23" t="s">
        <v>53</v>
      </c>
      <c r="J9195" s="23" t="s">
        <v>27573</v>
      </c>
      <c r="K9195" s="23" t="s">
        <v>7552</v>
      </c>
      <c r="L9195" s="23" t="s">
        <v>242</v>
      </c>
      <c r="M9195" s="21">
        <v>928</v>
      </c>
      <c r="N9195" s="21">
        <v>4</v>
      </c>
      <c r="O9195" s="23" t="s">
        <v>27564</v>
      </c>
      <c r="P9195" s="23" t="s">
        <v>542</v>
      </c>
      <c r="Q9195" s="23" t="s">
        <v>543</v>
      </c>
      <c r="R9195" s="23" t="s">
        <v>543</v>
      </c>
      <c r="S9195" s="23" t="s">
        <v>27581</v>
      </c>
      <c r="T9195" s="22">
        <v>80605</v>
      </c>
      <c r="U9195" s="22">
        <v>23624</v>
      </c>
      <c r="V9195" s="21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1">
        <v>57765</v>
      </c>
      <c r="D9196" s="23" t="s">
        <v>245</v>
      </c>
      <c r="E9196" s="21" t="s">
        <v>27554</v>
      </c>
      <c r="F9196" s="23" t="s">
        <v>14183</v>
      </c>
      <c r="G9196" s="23" t="s">
        <v>14182</v>
      </c>
      <c r="H9196" s="21">
        <v>61012</v>
      </c>
      <c r="I9196" s="23" t="s">
        <v>52</v>
      </c>
      <c r="J9196" s="23" t="s">
        <v>27567</v>
      </c>
      <c r="K9196" s="23" t="s">
        <v>7552</v>
      </c>
      <c r="L9196" s="23" t="s">
        <v>242</v>
      </c>
      <c r="M9196" s="21">
        <v>22</v>
      </c>
      <c r="N9196" s="21">
        <v>2</v>
      </c>
      <c r="O9196" s="23" t="s">
        <v>27556</v>
      </c>
      <c r="P9196" s="23" t="s">
        <v>542</v>
      </c>
      <c r="Q9196" s="23" t="s">
        <v>543</v>
      </c>
      <c r="R9196" s="23" t="s">
        <v>543</v>
      </c>
      <c r="S9196" s="23" t="s">
        <v>27633</v>
      </c>
      <c r="T9196" s="22">
        <v>20975</v>
      </c>
      <c r="U9196" s="22">
        <v>6148</v>
      </c>
      <c r="V9196" s="21">
        <v>2022</v>
      </c>
    </row>
    <row r="9197" spans="1:22" ht="39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1">
        <v>57766</v>
      </c>
      <c r="D9197" s="23" t="s">
        <v>245</v>
      </c>
      <c r="E9197" s="21" t="s">
        <v>27554</v>
      </c>
      <c r="F9197" s="23" t="s">
        <v>14190</v>
      </c>
      <c r="G9197" s="23" t="s">
        <v>14189</v>
      </c>
      <c r="H9197" s="21">
        <v>57075</v>
      </c>
      <c r="I9197" s="23" t="s">
        <v>61</v>
      </c>
      <c r="J9197" s="23" t="s">
        <v>27567</v>
      </c>
      <c r="K9197" s="23" t="s">
        <v>7552</v>
      </c>
      <c r="L9197" s="23" t="s">
        <v>242</v>
      </c>
      <c r="M9197" s="21">
        <v>22</v>
      </c>
      <c r="N9197" s="21">
        <v>2</v>
      </c>
      <c r="O9197" s="23" t="s">
        <v>27556</v>
      </c>
      <c r="P9197" s="23" t="s">
        <v>259</v>
      </c>
      <c r="Q9197" s="23" t="s">
        <v>260</v>
      </c>
      <c r="R9197" s="23" t="s">
        <v>260</v>
      </c>
      <c r="S9197" s="23" t="s">
        <v>27605</v>
      </c>
      <c r="T9197" s="22">
        <v>799959</v>
      </c>
      <c r="U9197" s="22">
        <v>234455</v>
      </c>
      <c r="V9197" s="21">
        <v>2022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1">
        <v>57767</v>
      </c>
      <c r="D9198" s="23" t="s">
        <v>245</v>
      </c>
      <c r="E9198" s="21" t="s">
        <v>27554</v>
      </c>
      <c r="F9198" s="23" t="s">
        <v>14193</v>
      </c>
      <c r="G9198" s="23" t="s">
        <v>14192</v>
      </c>
      <c r="H9198" s="21">
        <v>57077</v>
      </c>
      <c r="I9198" s="23" t="s">
        <v>62</v>
      </c>
      <c r="J9198" s="23" t="s">
        <v>27557</v>
      </c>
      <c r="K9198" s="23" t="s">
        <v>27602</v>
      </c>
      <c r="L9198" s="23" t="s">
        <v>242</v>
      </c>
      <c r="M9198" s="21">
        <v>22</v>
      </c>
      <c r="N9198" s="21">
        <v>1</v>
      </c>
      <c r="O9198" s="23" t="s">
        <v>249</v>
      </c>
      <c r="P9198" s="23" t="s">
        <v>259</v>
      </c>
      <c r="Q9198" s="23" t="s">
        <v>260</v>
      </c>
      <c r="R9198" s="23" t="s">
        <v>260</v>
      </c>
      <c r="S9198" s="23" t="s">
        <v>2931</v>
      </c>
      <c r="T9198" s="22">
        <v>10043</v>
      </c>
      <c r="U9198" s="22">
        <v>2944</v>
      </c>
      <c r="V9198" s="21">
        <v>2022</v>
      </c>
    </row>
    <row r="9199" spans="1:22" ht="64.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1">
        <v>57768</v>
      </c>
      <c r="D9199" s="23" t="s">
        <v>245</v>
      </c>
      <c r="E9199" s="21" t="s">
        <v>27554</v>
      </c>
      <c r="F9199" s="23" t="s">
        <v>14195</v>
      </c>
      <c r="G9199" s="23" t="s">
        <v>14194</v>
      </c>
      <c r="H9199" s="21">
        <v>57078</v>
      </c>
      <c r="I9199" s="23" t="s">
        <v>86</v>
      </c>
      <c r="J9199" s="23" t="s">
        <v>27560</v>
      </c>
      <c r="K9199" s="23" t="s">
        <v>27600</v>
      </c>
      <c r="L9199" s="23" t="s">
        <v>242</v>
      </c>
      <c r="M9199" s="21">
        <v>22</v>
      </c>
      <c r="N9199" s="21">
        <v>2</v>
      </c>
      <c r="O9199" s="23" t="s">
        <v>27556</v>
      </c>
      <c r="P9199" s="23" t="s">
        <v>542</v>
      </c>
      <c r="Q9199" s="23" t="s">
        <v>543</v>
      </c>
      <c r="R9199" s="23" t="s">
        <v>543</v>
      </c>
      <c r="S9199" s="23" t="s">
        <v>1619</v>
      </c>
      <c r="T9199" s="22">
        <v>6593</v>
      </c>
      <c r="U9199" s="22">
        <v>1932</v>
      </c>
      <c r="V9199" s="21">
        <v>2022</v>
      </c>
    </row>
    <row r="9200" spans="1:22" ht="51.7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1">
        <v>57769</v>
      </c>
      <c r="D9200" s="23" t="s">
        <v>245</v>
      </c>
      <c r="E9200" s="21" t="s">
        <v>27554</v>
      </c>
      <c r="F9200" s="23" t="s">
        <v>14196</v>
      </c>
      <c r="G9200" s="23" t="s">
        <v>12492</v>
      </c>
      <c r="H9200" s="21">
        <v>55963</v>
      </c>
      <c r="I9200" s="23" t="s">
        <v>86</v>
      </c>
      <c r="J9200" s="23" t="s">
        <v>27560</v>
      </c>
      <c r="K9200" s="23" t="s">
        <v>27600</v>
      </c>
      <c r="L9200" s="23" t="s">
        <v>242</v>
      </c>
      <c r="M9200" s="21">
        <v>22</v>
      </c>
      <c r="N9200" s="21">
        <v>2</v>
      </c>
      <c r="O9200" s="23" t="s">
        <v>27556</v>
      </c>
      <c r="P9200" s="23" t="s">
        <v>259</v>
      </c>
      <c r="Q9200" s="23" t="s">
        <v>260</v>
      </c>
      <c r="R9200" s="23" t="s">
        <v>260</v>
      </c>
      <c r="S9200" s="23" t="s">
        <v>1619</v>
      </c>
      <c r="T9200" s="22">
        <v>1330375</v>
      </c>
      <c r="U9200" s="22">
        <v>389911</v>
      </c>
      <c r="V9200" s="21">
        <v>2022</v>
      </c>
    </row>
    <row r="9201" spans="1:22" ht="51.75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1">
        <v>57771</v>
      </c>
      <c r="D9201" s="23" t="s">
        <v>245</v>
      </c>
      <c r="E9201" s="21" t="s">
        <v>27554</v>
      </c>
      <c r="F9201" s="23" t="s">
        <v>14200</v>
      </c>
      <c r="G9201" s="23" t="s">
        <v>14199</v>
      </c>
      <c r="H9201" s="21">
        <v>57079</v>
      </c>
      <c r="I9201" s="23" t="s">
        <v>53</v>
      </c>
      <c r="J9201" s="23" t="s">
        <v>27573</v>
      </c>
      <c r="K9201" s="23" t="s">
        <v>7552</v>
      </c>
      <c r="L9201" s="23" t="s">
        <v>242</v>
      </c>
      <c r="M9201" s="21">
        <v>22</v>
      </c>
      <c r="N9201" s="21">
        <v>2</v>
      </c>
      <c r="O9201" s="23" t="s">
        <v>27556</v>
      </c>
      <c r="P9201" s="23" t="s">
        <v>241</v>
      </c>
      <c r="Q9201" s="23" t="s">
        <v>510</v>
      </c>
      <c r="R9201" s="23" t="s">
        <v>27575</v>
      </c>
      <c r="S9201" s="23" t="s">
        <v>27581</v>
      </c>
      <c r="T9201" s="22">
        <v>151694</v>
      </c>
      <c r="U9201" s="22">
        <v>14160</v>
      </c>
      <c r="V9201" s="21">
        <v>2022</v>
      </c>
    </row>
    <row r="9202" spans="1:22" ht="51.7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1">
        <v>57772</v>
      </c>
      <c r="D9202" s="23" t="s">
        <v>245</v>
      </c>
      <c r="E9202" s="21" t="s">
        <v>27554</v>
      </c>
      <c r="F9202" s="23" t="s">
        <v>14202</v>
      </c>
      <c r="G9202" s="23" t="s">
        <v>14201</v>
      </c>
      <c r="H9202" s="21">
        <v>63249</v>
      </c>
      <c r="I9202" s="23" t="s">
        <v>56</v>
      </c>
      <c r="J9202" s="23" t="s">
        <v>27562</v>
      </c>
      <c r="K9202" s="23" t="s">
        <v>27600</v>
      </c>
      <c r="L9202" s="23" t="s">
        <v>242</v>
      </c>
      <c r="M9202" s="21">
        <v>22</v>
      </c>
      <c r="N9202" s="21">
        <v>2</v>
      </c>
      <c r="O9202" s="23" t="s">
        <v>27556</v>
      </c>
      <c r="P9202" s="23" t="s">
        <v>542</v>
      </c>
      <c r="Q9202" s="23" t="s">
        <v>543</v>
      </c>
      <c r="R9202" s="23" t="s">
        <v>543</v>
      </c>
      <c r="S9202" s="23" t="s">
        <v>1619</v>
      </c>
      <c r="T9202" s="22">
        <v>6253</v>
      </c>
      <c r="U9202" s="22">
        <v>1832</v>
      </c>
      <c r="V9202" s="21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1">
        <v>57773</v>
      </c>
      <c r="D9203" s="23" t="s">
        <v>245</v>
      </c>
      <c r="E9203" s="21" t="s">
        <v>27554</v>
      </c>
      <c r="F9203" s="23" t="s">
        <v>14205</v>
      </c>
      <c r="G9203" s="23" t="s">
        <v>28001</v>
      </c>
      <c r="H9203" s="21">
        <v>65242</v>
      </c>
      <c r="I9203" s="23" t="s">
        <v>53</v>
      </c>
      <c r="J9203" s="23" t="s">
        <v>27573</v>
      </c>
      <c r="K9203" s="23" t="s">
        <v>7552</v>
      </c>
      <c r="L9203" s="23" t="s">
        <v>242</v>
      </c>
      <c r="M9203" s="21">
        <v>611</v>
      </c>
      <c r="N9203" s="21">
        <v>4</v>
      </c>
      <c r="O9203" s="23" t="s">
        <v>27564</v>
      </c>
      <c r="P9203" s="23" t="s">
        <v>542</v>
      </c>
      <c r="Q9203" s="23" t="s">
        <v>543</v>
      </c>
      <c r="R9203" s="23" t="s">
        <v>543</v>
      </c>
      <c r="S9203" s="23" t="s">
        <v>27581</v>
      </c>
      <c r="T9203" s="22">
        <v>6950</v>
      </c>
      <c r="U9203" s="22">
        <v>2037</v>
      </c>
      <c r="V9203" s="21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1">
        <v>57774</v>
      </c>
      <c r="D9204" s="23" t="s">
        <v>245</v>
      </c>
      <c r="E9204" s="21" t="s">
        <v>27554</v>
      </c>
      <c r="F9204" s="23" t="s">
        <v>14206</v>
      </c>
      <c r="G9204" s="23" t="s">
        <v>27962</v>
      </c>
      <c r="H9204" s="21">
        <v>64260</v>
      </c>
      <c r="I9204" s="23" t="s">
        <v>53</v>
      </c>
      <c r="J9204" s="23" t="s">
        <v>27573</v>
      </c>
      <c r="K9204" s="23" t="s">
        <v>7552</v>
      </c>
      <c r="L9204" s="23" t="s">
        <v>242</v>
      </c>
      <c r="M9204" s="21">
        <v>22</v>
      </c>
      <c r="N9204" s="21">
        <v>2</v>
      </c>
      <c r="O9204" s="23" t="s">
        <v>27556</v>
      </c>
      <c r="P9204" s="23" t="s">
        <v>259</v>
      </c>
      <c r="Q9204" s="23" t="s">
        <v>260</v>
      </c>
      <c r="R9204" s="23" t="s">
        <v>260</v>
      </c>
      <c r="S9204" s="23" t="s">
        <v>27581</v>
      </c>
      <c r="T9204" s="22">
        <v>704268</v>
      </c>
      <c r="U9204" s="22">
        <v>206409</v>
      </c>
      <c r="V9204" s="21">
        <v>2022</v>
      </c>
    </row>
    <row r="9205" spans="1:22" ht="77.2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1">
        <v>57775</v>
      </c>
      <c r="D9205" s="23" t="s">
        <v>245</v>
      </c>
      <c r="E9205" s="21" t="s">
        <v>27554</v>
      </c>
      <c r="F9205" s="23" t="s">
        <v>14207</v>
      </c>
      <c r="G9205" s="23" t="s">
        <v>7277</v>
      </c>
      <c r="H9205" s="21">
        <v>63235</v>
      </c>
      <c r="I9205" s="23" t="s">
        <v>52</v>
      </c>
      <c r="J9205" s="23" t="s">
        <v>27567</v>
      </c>
      <c r="K9205" s="23" t="s">
        <v>7552</v>
      </c>
      <c r="L9205" s="23" t="s">
        <v>242</v>
      </c>
      <c r="M9205" s="21">
        <v>22</v>
      </c>
      <c r="N9205" s="21">
        <v>2</v>
      </c>
      <c r="O9205" s="23" t="s">
        <v>27556</v>
      </c>
      <c r="P9205" s="23" t="s">
        <v>542</v>
      </c>
      <c r="Q9205" s="23" t="s">
        <v>543</v>
      </c>
      <c r="R9205" s="23" t="s">
        <v>543</v>
      </c>
      <c r="S9205" s="23" t="s">
        <v>27633</v>
      </c>
      <c r="T9205" s="22">
        <v>3155</v>
      </c>
      <c r="U9205" s="22">
        <v>925</v>
      </c>
      <c r="V9205" s="21">
        <v>2022</v>
      </c>
    </row>
    <row r="9206" spans="1:22" ht="77.2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1">
        <v>57775</v>
      </c>
      <c r="D9206" s="23" t="s">
        <v>245</v>
      </c>
      <c r="E9206" s="21" t="s">
        <v>27554</v>
      </c>
      <c r="F9206" s="23" t="s">
        <v>14207</v>
      </c>
      <c r="G9206" s="23" t="s">
        <v>7277</v>
      </c>
      <c r="H9206" s="21">
        <v>63235</v>
      </c>
      <c r="I9206" s="23" t="s">
        <v>52</v>
      </c>
      <c r="J9206" s="23" t="s">
        <v>27567</v>
      </c>
      <c r="K9206" s="23" t="s">
        <v>7552</v>
      </c>
      <c r="L9206" s="23" t="s">
        <v>242</v>
      </c>
      <c r="M9206" s="21">
        <v>22</v>
      </c>
      <c r="N9206" s="21">
        <v>2</v>
      </c>
      <c r="O9206" s="23" t="s">
        <v>27556</v>
      </c>
      <c r="P9206" s="23" t="s">
        <v>259</v>
      </c>
      <c r="Q9206" s="23" t="s">
        <v>260</v>
      </c>
      <c r="R9206" s="23" t="s">
        <v>260</v>
      </c>
      <c r="S9206" s="23" t="s">
        <v>27633</v>
      </c>
      <c r="T9206" s="22">
        <v>89076</v>
      </c>
      <c r="U9206" s="22">
        <v>26107</v>
      </c>
      <c r="V9206" s="21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1">
        <v>57776</v>
      </c>
      <c r="D9207" s="23" t="s">
        <v>245</v>
      </c>
      <c r="E9207" s="21" t="s">
        <v>27554</v>
      </c>
      <c r="F9207" s="23" t="s">
        <v>14209</v>
      </c>
      <c r="G9207" s="23" t="s">
        <v>28001</v>
      </c>
      <c r="H9207" s="21">
        <v>65242</v>
      </c>
      <c r="I9207" s="23" t="s">
        <v>79</v>
      </c>
      <c r="J9207" s="23" t="s">
        <v>27560</v>
      </c>
      <c r="K9207" s="23" t="s">
        <v>27600</v>
      </c>
      <c r="L9207" s="23" t="s">
        <v>242</v>
      </c>
      <c r="M9207" s="21">
        <v>22</v>
      </c>
      <c r="N9207" s="21">
        <v>2</v>
      </c>
      <c r="O9207" s="23" t="s">
        <v>27556</v>
      </c>
      <c r="P9207" s="23" t="s">
        <v>542</v>
      </c>
      <c r="Q9207" s="23" t="s">
        <v>543</v>
      </c>
      <c r="R9207" s="23" t="s">
        <v>543</v>
      </c>
      <c r="S9207" s="23" t="s">
        <v>1619</v>
      </c>
      <c r="T9207" s="22">
        <v>8216</v>
      </c>
      <c r="U9207" s="22">
        <v>2408</v>
      </c>
      <c r="V9207" s="21">
        <v>2022</v>
      </c>
    </row>
    <row r="9208" spans="1:22" ht="39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1">
        <v>57777</v>
      </c>
      <c r="D9208" s="23" t="s">
        <v>245</v>
      </c>
      <c r="E9208" s="21" t="s">
        <v>27554</v>
      </c>
      <c r="F9208" s="23" t="s">
        <v>14210</v>
      </c>
      <c r="G9208" s="23" t="s">
        <v>27990</v>
      </c>
      <c r="H9208" s="21">
        <v>61944</v>
      </c>
      <c r="I9208" s="23" t="s">
        <v>53</v>
      </c>
      <c r="J9208" s="23" t="s">
        <v>27573</v>
      </c>
      <c r="K9208" s="23" t="s">
        <v>7552</v>
      </c>
      <c r="L9208" s="23" t="s">
        <v>242</v>
      </c>
      <c r="M9208" s="21">
        <v>22</v>
      </c>
      <c r="N9208" s="21">
        <v>2</v>
      </c>
      <c r="O9208" s="23" t="s">
        <v>27556</v>
      </c>
      <c r="P9208" s="23" t="s">
        <v>542</v>
      </c>
      <c r="Q9208" s="23" t="s">
        <v>543</v>
      </c>
      <c r="R9208" s="23" t="s">
        <v>543</v>
      </c>
      <c r="S9208" s="23" t="s">
        <v>27587</v>
      </c>
      <c r="T9208" s="22">
        <v>22470</v>
      </c>
      <c r="U9208" s="22">
        <v>6585</v>
      </c>
      <c r="V9208" s="21">
        <v>2022</v>
      </c>
    </row>
    <row r="9209" spans="1:22" ht="39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1">
        <v>57778</v>
      </c>
      <c r="D9209" s="23" t="s">
        <v>245</v>
      </c>
      <c r="E9209" s="21" t="s">
        <v>27554</v>
      </c>
      <c r="F9209" s="23" t="s">
        <v>14212</v>
      </c>
      <c r="G9209" s="23" t="s">
        <v>27990</v>
      </c>
      <c r="H9209" s="21">
        <v>61944</v>
      </c>
      <c r="I9209" s="23" t="s">
        <v>53</v>
      </c>
      <c r="J9209" s="23" t="s">
        <v>27573</v>
      </c>
      <c r="K9209" s="23" t="s">
        <v>7552</v>
      </c>
      <c r="L9209" s="23" t="s">
        <v>242</v>
      </c>
      <c r="M9209" s="21">
        <v>22</v>
      </c>
      <c r="N9209" s="21">
        <v>2</v>
      </c>
      <c r="O9209" s="23" t="s">
        <v>27556</v>
      </c>
      <c r="P9209" s="23" t="s">
        <v>542</v>
      </c>
      <c r="Q9209" s="23" t="s">
        <v>543</v>
      </c>
      <c r="R9209" s="23" t="s">
        <v>543</v>
      </c>
      <c r="S9209" s="23" t="s">
        <v>27587</v>
      </c>
      <c r="T9209" s="22">
        <v>38621</v>
      </c>
      <c r="U9209" s="22">
        <v>11319</v>
      </c>
      <c r="V9209" s="21">
        <v>2022</v>
      </c>
    </row>
    <row r="9210" spans="1:22" ht="39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1">
        <v>57779</v>
      </c>
      <c r="D9210" s="23" t="s">
        <v>245</v>
      </c>
      <c r="E9210" s="21" t="s">
        <v>27554</v>
      </c>
      <c r="F9210" s="23" t="s">
        <v>14214</v>
      </c>
      <c r="G9210" s="23" t="s">
        <v>27990</v>
      </c>
      <c r="H9210" s="21">
        <v>61944</v>
      </c>
      <c r="I9210" s="23" t="s">
        <v>53</v>
      </c>
      <c r="J9210" s="23" t="s">
        <v>27573</v>
      </c>
      <c r="K9210" s="23" t="s">
        <v>7552</v>
      </c>
      <c r="L9210" s="23" t="s">
        <v>242</v>
      </c>
      <c r="M9210" s="21">
        <v>22</v>
      </c>
      <c r="N9210" s="21">
        <v>2</v>
      </c>
      <c r="O9210" s="23" t="s">
        <v>27556</v>
      </c>
      <c r="P9210" s="23" t="s">
        <v>542</v>
      </c>
      <c r="Q9210" s="23" t="s">
        <v>543</v>
      </c>
      <c r="R9210" s="23" t="s">
        <v>543</v>
      </c>
      <c r="S9210" s="23" t="s">
        <v>27587</v>
      </c>
      <c r="T9210" s="22">
        <v>22950</v>
      </c>
      <c r="U9210" s="22">
        <v>6726</v>
      </c>
      <c r="V9210" s="21">
        <v>2022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1">
        <v>57780</v>
      </c>
      <c r="D9211" s="23" t="s">
        <v>245</v>
      </c>
      <c r="E9211" s="21" t="s">
        <v>27554</v>
      </c>
      <c r="F9211" s="23" t="s">
        <v>14216</v>
      </c>
      <c r="G9211" s="23" t="s">
        <v>27990</v>
      </c>
      <c r="H9211" s="21">
        <v>61944</v>
      </c>
      <c r="I9211" s="23" t="s">
        <v>53</v>
      </c>
      <c r="J9211" s="23" t="s">
        <v>27573</v>
      </c>
      <c r="K9211" s="23" t="s">
        <v>7552</v>
      </c>
      <c r="L9211" s="23" t="s">
        <v>242</v>
      </c>
      <c r="M9211" s="21">
        <v>22</v>
      </c>
      <c r="N9211" s="21">
        <v>2</v>
      </c>
      <c r="O9211" s="23" t="s">
        <v>27556</v>
      </c>
      <c r="P9211" s="23" t="s">
        <v>542</v>
      </c>
      <c r="Q9211" s="23" t="s">
        <v>543</v>
      </c>
      <c r="R9211" s="23" t="s">
        <v>543</v>
      </c>
      <c r="S9211" s="23" t="s">
        <v>27587</v>
      </c>
      <c r="T9211" s="22">
        <v>38819</v>
      </c>
      <c r="U9211" s="22">
        <v>11377</v>
      </c>
      <c r="V9211" s="21">
        <v>2022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1">
        <v>57781</v>
      </c>
      <c r="D9212" s="23" t="s">
        <v>245</v>
      </c>
      <c r="E9212" s="21" t="s">
        <v>27554</v>
      </c>
      <c r="F9212" s="23" t="s">
        <v>14218</v>
      </c>
      <c r="G9212" s="23" t="s">
        <v>27990</v>
      </c>
      <c r="H9212" s="21">
        <v>61944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3" t="s">
        <v>542</v>
      </c>
      <c r="Q9212" s="23" t="s">
        <v>543</v>
      </c>
      <c r="R9212" s="23" t="s">
        <v>543</v>
      </c>
      <c r="S9212" s="23" t="s">
        <v>27587</v>
      </c>
      <c r="T9212" s="22">
        <v>22907</v>
      </c>
      <c r="U9212" s="22">
        <v>6714</v>
      </c>
      <c r="V9212" s="21">
        <v>2022</v>
      </c>
    </row>
    <row r="9213" spans="1:22" ht="39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1">
        <v>57782</v>
      </c>
      <c r="D9213" s="23" t="s">
        <v>245</v>
      </c>
      <c r="E9213" s="21" t="s">
        <v>27554</v>
      </c>
      <c r="F9213" s="23" t="s">
        <v>14220</v>
      </c>
      <c r="G9213" s="23" t="s">
        <v>27990</v>
      </c>
      <c r="H9213" s="21">
        <v>61944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3" t="s">
        <v>542</v>
      </c>
      <c r="Q9213" s="23" t="s">
        <v>543</v>
      </c>
      <c r="R9213" s="23" t="s">
        <v>543</v>
      </c>
      <c r="S9213" s="23" t="s">
        <v>27587</v>
      </c>
      <c r="T9213" s="22">
        <v>38596</v>
      </c>
      <c r="U9213" s="22">
        <v>11312</v>
      </c>
      <c r="V9213" s="21">
        <v>2022</v>
      </c>
    </row>
    <row r="9214" spans="1:22" ht="39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1">
        <v>57783</v>
      </c>
      <c r="D9214" s="23" t="s">
        <v>245</v>
      </c>
      <c r="E9214" s="21" t="s">
        <v>27554</v>
      </c>
      <c r="F9214" s="23" t="s">
        <v>14222</v>
      </c>
      <c r="G9214" s="23" t="s">
        <v>27990</v>
      </c>
      <c r="H9214" s="21">
        <v>61944</v>
      </c>
      <c r="I9214" s="23" t="s">
        <v>53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3" t="s">
        <v>542</v>
      </c>
      <c r="Q9214" s="23" t="s">
        <v>543</v>
      </c>
      <c r="R9214" s="23" t="s">
        <v>543</v>
      </c>
      <c r="S9214" s="23" t="s">
        <v>27587</v>
      </c>
      <c r="T9214" s="22">
        <v>37911</v>
      </c>
      <c r="U9214" s="22">
        <v>11111</v>
      </c>
      <c r="V9214" s="21">
        <v>2022</v>
      </c>
    </row>
    <row r="9215" spans="1:22" ht="39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1">
        <v>57784</v>
      </c>
      <c r="D9215" s="23" t="s">
        <v>245</v>
      </c>
      <c r="E9215" s="21" t="s">
        <v>27554</v>
      </c>
      <c r="F9215" s="23" t="s">
        <v>14224</v>
      </c>
      <c r="G9215" s="23" t="s">
        <v>27990</v>
      </c>
      <c r="H9215" s="21">
        <v>61944</v>
      </c>
      <c r="I9215" s="23" t="s">
        <v>53</v>
      </c>
      <c r="J9215" s="23" t="s">
        <v>27573</v>
      </c>
      <c r="K9215" s="23" t="s">
        <v>7552</v>
      </c>
      <c r="L9215" s="23" t="s">
        <v>242</v>
      </c>
      <c r="M9215" s="21">
        <v>22</v>
      </c>
      <c r="N9215" s="21">
        <v>2</v>
      </c>
      <c r="O9215" s="23" t="s">
        <v>27556</v>
      </c>
      <c r="P9215" s="23" t="s">
        <v>542</v>
      </c>
      <c r="Q9215" s="23" t="s">
        <v>543</v>
      </c>
      <c r="R9215" s="23" t="s">
        <v>543</v>
      </c>
      <c r="S9215" s="23" t="s">
        <v>27587</v>
      </c>
      <c r="T9215" s="22">
        <v>37330</v>
      </c>
      <c r="U9215" s="22">
        <v>10941</v>
      </c>
      <c r="V9215" s="21">
        <v>2022</v>
      </c>
    </row>
    <row r="9216" spans="1:22" ht="39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1">
        <v>57785</v>
      </c>
      <c r="D9216" s="23" t="s">
        <v>245</v>
      </c>
      <c r="E9216" s="21" t="s">
        <v>27554</v>
      </c>
      <c r="F9216" s="23" t="s">
        <v>14226</v>
      </c>
      <c r="G9216" s="23" t="s">
        <v>27990</v>
      </c>
      <c r="H9216" s="21">
        <v>61944</v>
      </c>
      <c r="I9216" s="23" t="s">
        <v>53</v>
      </c>
      <c r="J9216" s="23" t="s">
        <v>27573</v>
      </c>
      <c r="K9216" s="23" t="s">
        <v>7552</v>
      </c>
      <c r="L9216" s="23" t="s">
        <v>242</v>
      </c>
      <c r="M9216" s="21">
        <v>22</v>
      </c>
      <c r="N9216" s="21">
        <v>2</v>
      </c>
      <c r="O9216" s="23" t="s">
        <v>27556</v>
      </c>
      <c r="P9216" s="23" t="s">
        <v>542</v>
      </c>
      <c r="Q9216" s="23" t="s">
        <v>543</v>
      </c>
      <c r="R9216" s="23" t="s">
        <v>543</v>
      </c>
      <c r="S9216" s="23" t="s">
        <v>27587</v>
      </c>
      <c r="T9216" s="22">
        <v>39116</v>
      </c>
      <c r="U9216" s="22">
        <v>11464</v>
      </c>
      <c r="V9216" s="21">
        <v>2022</v>
      </c>
    </row>
    <row r="9217" spans="1:22" ht="51.7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1">
        <v>57787</v>
      </c>
      <c r="D9217" s="23" t="s">
        <v>245</v>
      </c>
      <c r="E9217" s="21" t="s">
        <v>27554</v>
      </c>
      <c r="F9217" s="23" t="s">
        <v>14228</v>
      </c>
      <c r="G9217" s="23" t="s">
        <v>12492</v>
      </c>
      <c r="H9217" s="21">
        <v>55963</v>
      </c>
      <c r="I9217" s="23" t="s">
        <v>64</v>
      </c>
      <c r="J9217" s="23" t="s">
        <v>27558</v>
      </c>
      <c r="K9217" s="23" t="s">
        <v>27601</v>
      </c>
      <c r="L9217" s="23" t="s">
        <v>242</v>
      </c>
      <c r="M9217" s="21">
        <v>22</v>
      </c>
      <c r="N9217" s="21">
        <v>2</v>
      </c>
      <c r="O9217" s="23" t="s">
        <v>27556</v>
      </c>
      <c r="P9217" s="23" t="s">
        <v>259</v>
      </c>
      <c r="Q9217" s="23" t="s">
        <v>260</v>
      </c>
      <c r="R9217" s="23" t="s">
        <v>260</v>
      </c>
      <c r="S9217" s="23" t="s">
        <v>642</v>
      </c>
      <c r="T9217" s="22">
        <v>5814310</v>
      </c>
      <c r="U9217" s="22">
        <v>1704077</v>
      </c>
      <c r="V9217" s="21">
        <v>2022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1">
        <v>57788</v>
      </c>
      <c r="D9218" s="23" t="s">
        <v>248</v>
      </c>
      <c r="E9218" s="21" t="s">
        <v>27554</v>
      </c>
      <c r="F9218" s="23" t="s">
        <v>14229</v>
      </c>
      <c r="G9218" s="23" t="s">
        <v>14229</v>
      </c>
      <c r="H9218" s="21">
        <v>57103</v>
      </c>
      <c r="I9218" s="23" t="s">
        <v>14230</v>
      </c>
      <c r="J9218" s="23" t="s">
        <v>27562</v>
      </c>
      <c r="K9218" s="23" t="s">
        <v>27600</v>
      </c>
      <c r="L9218" s="23" t="s">
        <v>242</v>
      </c>
      <c r="M9218" s="21">
        <v>22133</v>
      </c>
      <c r="N9218" s="21">
        <v>5</v>
      </c>
      <c r="O9218" s="23" t="s">
        <v>27569</v>
      </c>
      <c r="P9218" s="23" t="s">
        <v>298</v>
      </c>
      <c r="Q9218" s="23" t="s">
        <v>250</v>
      </c>
      <c r="R9218" s="23" t="s">
        <v>250</v>
      </c>
      <c r="S9218" s="23" t="s">
        <v>1619</v>
      </c>
      <c r="T9218" s="22">
        <v>0</v>
      </c>
      <c r="U9218" s="22">
        <v>0</v>
      </c>
      <c r="V9218" s="21">
        <v>2022</v>
      </c>
    </row>
    <row r="9219" spans="1:22" ht="64.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1">
        <v>57788</v>
      </c>
      <c r="D9219" s="23" t="s">
        <v>248</v>
      </c>
      <c r="E9219" s="21" t="s">
        <v>27554</v>
      </c>
      <c r="F9219" s="23" t="s">
        <v>14229</v>
      </c>
      <c r="G9219" s="23" t="s">
        <v>14229</v>
      </c>
      <c r="H9219" s="21">
        <v>57103</v>
      </c>
      <c r="I9219" s="23" t="s">
        <v>14230</v>
      </c>
      <c r="J9219" s="23" t="s">
        <v>27562</v>
      </c>
      <c r="K9219" s="23" t="s">
        <v>27600</v>
      </c>
      <c r="L9219" s="23" t="s">
        <v>242</v>
      </c>
      <c r="M9219" s="21">
        <v>22133</v>
      </c>
      <c r="N9219" s="21">
        <v>5</v>
      </c>
      <c r="O9219" s="23" t="s">
        <v>27569</v>
      </c>
      <c r="P9219" s="23" t="s">
        <v>298</v>
      </c>
      <c r="Q9219" s="23" t="s">
        <v>274</v>
      </c>
      <c r="R9219" s="23" t="s">
        <v>274</v>
      </c>
      <c r="S9219" s="23" t="s">
        <v>1619</v>
      </c>
      <c r="T9219" s="22">
        <v>130771</v>
      </c>
      <c r="U9219" s="22">
        <v>11268.04</v>
      </c>
      <c r="V9219" s="21">
        <v>2022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1">
        <v>57789</v>
      </c>
      <c r="D9220" s="23" t="s">
        <v>248</v>
      </c>
      <c r="E9220" s="21" t="s">
        <v>27554</v>
      </c>
      <c r="F9220" s="23" t="s">
        <v>14233</v>
      </c>
      <c r="G9220" s="23" t="s">
        <v>14232</v>
      </c>
      <c r="H9220" s="21">
        <v>57106</v>
      </c>
      <c r="I9220" s="23" t="s">
        <v>82</v>
      </c>
      <c r="J9220" s="23" t="s">
        <v>27560</v>
      </c>
      <c r="K9220" s="23" t="s">
        <v>27599</v>
      </c>
      <c r="L9220" s="23" t="s">
        <v>242</v>
      </c>
      <c r="M9220" s="21">
        <v>53</v>
      </c>
      <c r="N9220" s="21">
        <v>5</v>
      </c>
      <c r="O9220" s="23" t="s">
        <v>27569</v>
      </c>
      <c r="P9220" s="23" t="s">
        <v>241</v>
      </c>
      <c r="Q9220" s="23" t="s">
        <v>274</v>
      </c>
      <c r="R9220" s="23" t="s">
        <v>274</v>
      </c>
      <c r="S9220" s="23" t="s">
        <v>27583</v>
      </c>
      <c r="T9220" s="22">
        <v>99699</v>
      </c>
      <c r="U9220" s="22">
        <v>18145</v>
      </c>
      <c r="V9220" s="21">
        <v>2022</v>
      </c>
    </row>
    <row r="9221" spans="1:22" ht="51.75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1">
        <v>57790</v>
      </c>
      <c r="D9221" s="23" t="s">
        <v>245</v>
      </c>
      <c r="E9221" s="21" t="s">
        <v>27554</v>
      </c>
      <c r="F9221" s="23" t="s">
        <v>14235</v>
      </c>
      <c r="G9221" s="23" t="s">
        <v>27988</v>
      </c>
      <c r="H9221" s="21">
        <v>65411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3" t="s">
        <v>542</v>
      </c>
      <c r="Q9221" s="23" t="s">
        <v>543</v>
      </c>
      <c r="R9221" s="23" t="s">
        <v>543</v>
      </c>
      <c r="S9221" s="23" t="s">
        <v>27633</v>
      </c>
      <c r="T9221" s="22">
        <v>98210</v>
      </c>
      <c r="U9221" s="22">
        <v>28784</v>
      </c>
      <c r="V9221" s="21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1">
        <v>57791</v>
      </c>
      <c r="D9222" s="23" t="s">
        <v>245</v>
      </c>
      <c r="E9222" s="21" t="s">
        <v>27554</v>
      </c>
      <c r="F9222" s="23" t="s">
        <v>14236</v>
      </c>
      <c r="G9222" s="23" t="s">
        <v>13892</v>
      </c>
      <c r="H9222" s="21">
        <v>56930</v>
      </c>
      <c r="I9222" s="23" t="s">
        <v>53</v>
      </c>
      <c r="J9222" s="23" t="s">
        <v>27573</v>
      </c>
      <c r="K9222" s="23" t="s">
        <v>7552</v>
      </c>
      <c r="L9222" s="23" t="s">
        <v>242</v>
      </c>
      <c r="M9222" s="21">
        <v>22</v>
      </c>
      <c r="N9222" s="21">
        <v>2</v>
      </c>
      <c r="O9222" s="23" t="s">
        <v>27556</v>
      </c>
      <c r="P9222" s="23" t="s">
        <v>259</v>
      </c>
      <c r="Q9222" s="23" t="s">
        <v>260</v>
      </c>
      <c r="R9222" s="23" t="s">
        <v>260</v>
      </c>
      <c r="S9222" s="23" t="s">
        <v>27581</v>
      </c>
      <c r="T9222" s="22">
        <v>6128</v>
      </c>
      <c r="U9222" s="22">
        <v>1796</v>
      </c>
      <c r="V9222" s="21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1">
        <v>57792</v>
      </c>
      <c r="D9223" s="23" t="s">
        <v>245</v>
      </c>
      <c r="E9223" s="21" t="s">
        <v>27554</v>
      </c>
      <c r="F9223" s="23" t="s">
        <v>14237</v>
      </c>
      <c r="G9223" s="23" t="s">
        <v>13892</v>
      </c>
      <c r="H9223" s="21">
        <v>56930</v>
      </c>
      <c r="I9223" s="23" t="s">
        <v>53</v>
      </c>
      <c r="J9223" s="23" t="s">
        <v>27573</v>
      </c>
      <c r="K9223" s="23" t="s">
        <v>7552</v>
      </c>
      <c r="L9223" s="23" t="s">
        <v>242</v>
      </c>
      <c r="M9223" s="21">
        <v>22</v>
      </c>
      <c r="N9223" s="21">
        <v>2</v>
      </c>
      <c r="O9223" s="23" t="s">
        <v>27556</v>
      </c>
      <c r="P9223" s="23" t="s">
        <v>259</v>
      </c>
      <c r="Q9223" s="23" t="s">
        <v>260</v>
      </c>
      <c r="R9223" s="23" t="s">
        <v>260</v>
      </c>
      <c r="S9223" s="23" t="s">
        <v>27581</v>
      </c>
      <c r="T9223" s="22">
        <v>2314</v>
      </c>
      <c r="U9223" s="22">
        <v>678</v>
      </c>
      <c r="V9223" s="21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1">
        <v>57794</v>
      </c>
      <c r="D9224" s="23" t="s">
        <v>245</v>
      </c>
      <c r="E9224" s="21" t="s">
        <v>27554</v>
      </c>
      <c r="F9224" s="23" t="s">
        <v>14239</v>
      </c>
      <c r="G9224" s="23" t="s">
        <v>14238</v>
      </c>
      <c r="H9224" s="21">
        <v>57109</v>
      </c>
      <c r="I9224" s="23" t="s">
        <v>63</v>
      </c>
      <c r="J9224" s="23" t="s">
        <v>27557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3" t="s">
        <v>53</v>
      </c>
      <c r="Q9224" s="23" t="s">
        <v>274</v>
      </c>
      <c r="R9224" s="23" t="s">
        <v>274</v>
      </c>
      <c r="S9224" s="23" t="s">
        <v>1619</v>
      </c>
      <c r="T9224" s="22">
        <v>1194757</v>
      </c>
      <c r="U9224" s="22">
        <v>1725949</v>
      </c>
      <c r="V9224" s="21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1">
        <v>57794</v>
      </c>
      <c r="D9225" s="23" t="s">
        <v>245</v>
      </c>
      <c r="E9225" s="21" t="s">
        <v>27554</v>
      </c>
      <c r="F9225" s="23" t="s">
        <v>14239</v>
      </c>
      <c r="G9225" s="23" t="s">
        <v>14238</v>
      </c>
      <c r="H9225" s="21">
        <v>57109</v>
      </c>
      <c r="I9225" s="23" t="s">
        <v>63</v>
      </c>
      <c r="J9225" s="23" t="s">
        <v>27557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3" t="s">
        <v>55</v>
      </c>
      <c r="Q9225" s="23" t="s">
        <v>274</v>
      </c>
      <c r="R9225" s="23" t="s">
        <v>274</v>
      </c>
      <c r="S9225" s="23" t="s">
        <v>1619</v>
      </c>
      <c r="T9225" s="22">
        <v>33775389</v>
      </c>
      <c r="U9225" s="22">
        <v>3258584</v>
      </c>
      <c r="V9225" s="21">
        <v>2022</v>
      </c>
    </row>
    <row r="9226" spans="1:22" ht="51.75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1">
        <v>57795</v>
      </c>
      <c r="D9226" s="23" t="s">
        <v>245</v>
      </c>
      <c r="E9226" s="21" t="s">
        <v>27554</v>
      </c>
      <c r="F9226" s="23" t="s">
        <v>14241</v>
      </c>
      <c r="G9226" s="23" t="s">
        <v>27988</v>
      </c>
      <c r="H9226" s="21">
        <v>65411</v>
      </c>
      <c r="I9226" s="23" t="s">
        <v>52</v>
      </c>
      <c r="J9226" s="23" t="s">
        <v>27567</v>
      </c>
      <c r="K9226" s="23" t="s">
        <v>7552</v>
      </c>
      <c r="L9226" s="23" t="s">
        <v>242</v>
      </c>
      <c r="M9226" s="21">
        <v>22</v>
      </c>
      <c r="N9226" s="21">
        <v>2</v>
      </c>
      <c r="O9226" s="23" t="s">
        <v>27556</v>
      </c>
      <c r="P9226" s="23" t="s">
        <v>542</v>
      </c>
      <c r="Q9226" s="23" t="s">
        <v>543</v>
      </c>
      <c r="R9226" s="23" t="s">
        <v>543</v>
      </c>
      <c r="S9226" s="23" t="s">
        <v>27633</v>
      </c>
      <c r="T9226" s="22">
        <v>23840</v>
      </c>
      <c r="U9226" s="22">
        <v>6987</v>
      </c>
      <c r="V9226" s="21">
        <v>2022</v>
      </c>
    </row>
    <row r="9227" spans="1:22" ht="77.25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1">
        <v>57796</v>
      </c>
      <c r="D9227" s="23" t="s">
        <v>245</v>
      </c>
      <c r="E9227" s="21" t="s">
        <v>27554</v>
      </c>
      <c r="F9227" s="23" t="s">
        <v>14243</v>
      </c>
      <c r="G9227" s="23" t="s">
        <v>14242</v>
      </c>
      <c r="H9227" s="21">
        <v>57104</v>
      </c>
      <c r="I9227" s="23" t="s">
        <v>53</v>
      </c>
      <c r="J9227" s="23" t="s">
        <v>27573</v>
      </c>
      <c r="K9227" s="23" t="s">
        <v>7552</v>
      </c>
      <c r="L9227" s="23" t="s">
        <v>242</v>
      </c>
      <c r="M9227" s="21">
        <v>22</v>
      </c>
      <c r="N9227" s="21">
        <v>2</v>
      </c>
      <c r="O9227" s="23" t="s">
        <v>27556</v>
      </c>
      <c r="P9227" s="23" t="s">
        <v>542</v>
      </c>
      <c r="Q9227" s="23" t="s">
        <v>543</v>
      </c>
      <c r="R9227" s="23" t="s">
        <v>543</v>
      </c>
      <c r="S9227" s="23" t="s">
        <v>27581</v>
      </c>
      <c r="T9227" s="22">
        <v>6448</v>
      </c>
      <c r="U9227" s="22">
        <v>1890</v>
      </c>
      <c r="V9227" s="21">
        <v>2022</v>
      </c>
    </row>
    <row r="9228" spans="1:22" ht="77.25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1">
        <v>57797</v>
      </c>
      <c r="D9228" s="23" t="s">
        <v>245</v>
      </c>
      <c r="E9228" s="21" t="s">
        <v>27554</v>
      </c>
      <c r="F9228" s="23" t="s">
        <v>14244</v>
      </c>
      <c r="G9228" s="23" t="s">
        <v>14242</v>
      </c>
      <c r="H9228" s="21">
        <v>57104</v>
      </c>
      <c r="I9228" s="23" t="s">
        <v>53</v>
      </c>
      <c r="J9228" s="23" t="s">
        <v>27573</v>
      </c>
      <c r="K9228" s="23" t="s">
        <v>7552</v>
      </c>
      <c r="L9228" s="23" t="s">
        <v>242</v>
      </c>
      <c r="M9228" s="21">
        <v>22</v>
      </c>
      <c r="N9228" s="21">
        <v>2</v>
      </c>
      <c r="O9228" s="23" t="s">
        <v>27556</v>
      </c>
      <c r="P9228" s="23" t="s">
        <v>542</v>
      </c>
      <c r="Q9228" s="23" t="s">
        <v>543</v>
      </c>
      <c r="R9228" s="23" t="s">
        <v>543</v>
      </c>
      <c r="S9228" s="23" t="s">
        <v>27581</v>
      </c>
      <c r="T9228" s="22">
        <v>7066</v>
      </c>
      <c r="U9228" s="22">
        <v>2071</v>
      </c>
      <c r="V9228" s="21">
        <v>2022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1">
        <v>57798</v>
      </c>
      <c r="D9229" s="23" t="s">
        <v>248</v>
      </c>
      <c r="E9229" s="21" t="s">
        <v>27554</v>
      </c>
      <c r="F9229" s="23" t="s">
        <v>14246</v>
      </c>
      <c r="G9229" s="23" t="s">
        <v>14245</v>
      </c>
      <c r="H9229" s="21">
        <v>57120</v>
      </c>
      <c r="I9229" s="23" t="s">
        <v>82</v>
      </c>
      <c r="J9229" s="23" t="s">
        <v>27560</v>
      </c>
      <c r="K9229" s="23" t="s">
        <v>27600</v>
      </c>
      <c r="L9229" s="23" t="s">
        <v>242</v>
      </c>
      <c r="M9229" s="21">
        <v>53</v>
      </c>
      <c r="N9229" s="21">
        <v>5</v>
      </c>
      <c r="O9229" s="23" t="s">
        <v>27569</v>
      </c>
      <c r="P9229" s="23" t="s">
        <v>298</v>
      </c>
      <c r="Q9229" s="23" t="s">
        <v>274</v>
      </c>
      <c r="R9229" s="23" t="s">
        <v>274</v>
      </c>
      <c r="S9229" s="23" t="s">
        <v>27583</v>
      </c>
      <c r="T9229" s="22">
        <v>161799</v>
      </c>
      <c r="U9229" s="22">
        <v>28272</v>
      </c>
      <c r="V9229" s="21">
        <v>2022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1">
        <v>57799</v>
      </c>
      <c r="D9230" s="23" t="s">
        <v>245</v>
      </c>
      <c r="E9230" s="21" t="s">
        <v>27554</v>
      </c>
      <c r="F9230" s="23" t="s">
        <v>14248</v>
      </c>
      <c r="G9230" s="23" t="s">
        <v>13670</v>
      </c>
      <c r="H9230" s="21">
        <v>59139</v>
      </c>
      <c r="I9230" s="23" t="s">
        <v>79</v>
      </c>
      <c r="J9230" s="23" t="s">
        <v>27560</v>
      </c>
      <c r="K9230" s="23" t="s">
        <v>27600</v>
      </c>
      <c r="L9230" s="23" t="s">
        <v>242</v>
      </c>
      <c r="M9230" s="21">
        <v>22</v>
      </c>
      <c r="N9230" s="21">
        <v>2</v>
      </c>
      <c r="O9230" s="23" t="s">
        <v>27556</v>
      </c>
      <c r="P9230" s="23" t="s">
        <v>542</v>
      </c>
      <c r="Q9230" s="23" t="s">
        <v>543</v>
      </c>
      <c r="R9230" s="23" t="s">
        <v>543</v>
      </c>
      <c r="S9230" s="23" t="s">
        <v>1619</v>
      </c>
      <c r="T9230" s="22">
        <v>3497</v>
      </c>
      <c r="U9230" s="22">
        <v>1025</v>
      </c>
      <c r="V9230" s="21">
        <v>2022</v>
      </c>
    </row>
    <row r="9231" spans="1:22" ht="51.7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1">
        <v>57800</v>
      </c>
      <c r="D9231" s="23" t="s">
        <v>245</v>
      </c>
      <c r="E9231" s="21" t="s">
        <v>27554</v>
      </c>
      <c r="F9231" s="23" t="s">
        <v>14249</v>
      </c>
      <c r="G9231" s="23" t="s">
        <v>921</v>
      </c>
      <c r="H9231" s="21">
        <v>12647</v>
      </c>
      <c r="I9231" s="23" t="s">
        <v>76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1</v>
      </c>
      <c r="O9231" s="23" t="s">
        <v>249</v>
      </c>
      <c r="P9231" s="23" t="s">
        <v>259</v>
      </c>
      <c r="Q9231" s="23" t="s">
        <v>260</v>
      </c>
      <c r="R9231" s="23" t="s">
        <v>260</v>
      </c>
      <c r="S9231" s="23" t="s">
        <v>2931</v>
      </c>
      <c r="T9231" s="22">
        <v>1104931</v>
      </c>
      <c r="U9231" s="22">
        <v>323837</v>
      </c>
      <c r="V9231" s="21">
        <v>2022</v>
      </c>
    </row>
    <row r="9232" spans="1:22" ht="51.7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1">
        <v>57801</v>
      </c>
      <c r="D9232" s="23" t="s">
        <v>245</v>
      </c>
      <c r="E9232" s="21" t="s">
        <v>27554</v>
      </c>
      <c r="F9232" s="23" t="s">
        <v>14251</v>
      </c>
      <c r="G9232" s="23" t="s">
        <v>921</v>
      </c>
      <c r="H9232" s="21">
        <v>12647</v>
      </c>
      <c r="I9232" s="23" t="s">
        <v>76</v>
      </c>
      <c r="J9232" s="23" t="s">
        <v>27558</v>
      </c>
      <c r="K9232" s="23" t="s">
        <v>27601</v>
      </c>
      <c r="L9232" s="23" t="s">
        <v>242</v>
      </c>
      <c r="M9232" s="21">
        <v>22</v>
      </c>
      <c r="N9232" s="21">
        <v>1</v>
      </c>
      <c r="O9232" s="23" t="s">
        <v>249</v>
      </c>
      <c r="P9232" s="23" t="s">
        <v>259</v>
      </c>
      <c r="Q9232" s="23" t="s">
        <v>260</v>
      </c>
      <c r="R9232" s="23" t="s">
        <v>260</v>
      </c>
      <c r="S9232" s="23" t="s">
        <v>2931</v>
      </c>
      <c r="T9232" s="22">
        <v>1092916</v>
      </c>
      <c r="U9232" s="22">
        <v>320315</v>
      </c>
      <c r="V9232" s="21">
        <v>2022</v>
      </c>
    </row>
    <row r="9233" spans="1:22" ht="64.5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1">
        <v>57802</v>
      </c>
      <c r="D9233" s="23" t="s">
        <v>245</v>
      </c>
      <c r="E9233" s="21" t="s">
        <v>27554</v>
      </c>
      <c r="F9233" s="23" t="s">
        <v>14253</v>
      </c>
      <c r="G9233" s="23" t="s">
        <v>27985</v>
      </c>
      <c r="H9233" s="21">
        <v>56215</v>
      </c>
      <c r="I9233" s="23" t="s">
        <v>91</v>
      </c>
      <c r="J9233" s="23" t="s">
        <v>27565</v>
      </c>
      <c r="K9233" s="23" t="s">
        <v>27603</v>
      </c>
      <c r="L9233" s="23" t="s">
        <v>242</v>
      </c>
      <c r="M9233" s="21">
        <v>22</v>
      </c>
      <c r="N9233" s="21">
        <v>2</v>
      </c>
      <c r="O9233" s="23" t="s">
        <v>27556</v>
      </c>
      <c r="P9233" s="23" t="s">
        <v>259</v>
      </c>
      <c r="Q9233" s="23" t="s">
        <v>260</v>
      </c>
      <c r="R9233" s="23" t="s">
        <v>260</v>
      </c>
      <c r="S9233" s="23" t="s">
        <v>27589</v>
      </c>
      <c r="T9233" s="22">
        <v>1847359</v>
      </c>
      <c r="U9233" s="22">
        <v>541430</v>
      </c>
      <c r="V9233" s="21">
        <v>2022</v>
      </c>
    </row>
    <row r="9234" spans="1:22" ht="26.2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1">
        <v>57803</v>
      </c>
      <c r="D9234" s="23" t="s">
        <v>245</v>
      </c>
      <c r="E9234" s="21" t="s">
        <v>27554</v>
      </c>
      <c r="F9234" s="23" t="s">
        <v>14258</v>
      </c>
      <c r="G9234" s="23" t="s">
        <v>14257</v>
      </c>
      <c r="H9234" s="21">
        <v>57122</v>
      </c>
      <c r="I9234" s="23" t="s">
        <v>85</v>
      </c>
      <c r="J9234" s="23" t="s">
        <v>27573</v>
      </c>
      <c r="K9234" s="23" t="s">
        <v>7552</v>
      </c>
      <c r="L9234" s="23" t="s">
        <v>242</v>
      </c>
      <c r="M9234" s="21">
        <v>22</v>
      </c>
      <c r="N9234" s="21">
        <v>2</v>
      </c>
      <c r="O9234" s="23" t="s">
        <v>27556</v>
      </c>
      <c r="P9234" s="23" t="s">
        <v>259</v>
      </c>
      <c r="Q9234" s="23" t="s">
        <v>260</v>
      </c>
      <c r="R9234" s="23" t="s">
        <v>260</v>
      </c>
      <c r="S9234" s="23" t="s">
        <v>27605</v>
      </c>
      <c r="T9234" s="22">
        <v>18729</v>
      </c>
      <c r="U9234" s="22">
        <v>5489</v>
      </c>
      <c r="V9234" s="21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1">
        <v>57804</v>
      </c>
      <c r="D9235" s="23" t="s">
        <v>248</v>
      </c>
      <c r="E9235" s="21" t="s">
        <v>27554</v>
      </c>
      <c r="F9235" s="23" t="s">
        <v>14261</v>
      </c>
      <c r="G9235" s="23" t="s">
        <v>14260</v>
      </c>
      <c r="H9235" s="21">
        <v>57123</v>
      </c>
      <c r="I9235" s="23" t="s">
        <v>94</v>
      </c>
      <c r="J9235" s="23" t="s">
        <v>3003</v>
      </c>
      <c r="K9235" s="23" t="s">
        <v>27599</v>
      </c>
      <c r="L9235" s="23" t="s">
        <v>242</v>
      </c>
      <c r="M9235" s="21">
        <v>611</v>
      </c>
      <c r="N9235" s="21">
        <v>5</v>
      </c>
      <c r="O9235" s="23" t="s">
        <v>27569</v>
      </c>
      <c r="P9235" s="23" t="s">
        <v>273</v>
      </c>
      <c r="Q9235" s="23" t="s">
        <v>250</v>
      </c>
      <c r="R9235" s="23" t="s">
        <v>250</v>
      </c>
      <c r="S9235" s="23" t="s">
        <v>27580</v>
      </c>
      <c r="T9235" s="22">
        <v>0</v>
      </c>
      <c r="U9235" s="22">
        <v>5.6000000000000001E-2</v>
      </c>
      <c r="V9235" s="21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1">
        <v>57804</v>
      </c>
      <c r="D9236" s="23" t="s">
        <v>248</v>
      </c>
      <c r="E9236" s="21" t="s">
        <v>27554</v>
      </c>
      <c r="F9236" s="23" t="s">
        <v>14261</v>
      </c>
      <c r="G9236" s="23" t="s">
        <v>14260</v>
      </c>
      <c r="H9236" s="21">
        <v>57123</v>
      </c>
      <c r="I9236" s="23" t="s">
        <v>94</v>
      </c>
      <c r="J9236" s="23" t="s">
        <v>3003</v>
      </c>
      <c r="K9236" s="23" t="s">
        <v>27599</v>
      </c>
      <c r="L9236" s="23" t="s">
        <v>242</v>
      </c>
      <c r="M9236" s="21">
        <v>611</v>
      </c>
      <c r="N9236" s="21">
        <v>5</v>
      </c>
      <c r="O9236" s="23" t="s">
        <v>27569</v>
      </c>
      <c r="P9236" s="23" t="s">
        <v>273</v>
      </c>
      <c r="Q9236" s="23" t="s">
        <v>274</v>
      </c>
      <c r="R9236" s="23" t="s">
        <v>274</v>
      </c>
      <c r="S9236" s="23" t="s">
        <v>27580</v>
      </c>
      <c r="T9236" s="22">
        <v>4256</v>
      </c>
      <c r="U9236" s="22">
        <v>919.69</v>
      </c>
      <c r="V9236" s="21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1">
        <v>57804</v>
      </c>
      <c r="D9237" s="23" t="s">
        <v>248</v>
      </c>
      <c r="E9237" s="21" t="s">
        <v>27554</v>
      </c>
      <c r="F9237" s="23" t="s">
        <v>14261</v>
      </c>
      <c r="G9237" s="23" t="s">
        <v>14260</v>
      </c>
      <c r="H9237" s="21">
        <v>57123</v>
      </c>
      <c r="I9237" s="23" t="s">
        <v>94</v>
      </c>
      <c r="J9237" s="23" t="s">
        <v>3003</v>
      </c>
      <c r="K9237" s="23" t="s">
        <v>27599</v>
      </c>
      <c r="L9237" s="23" t="s">
        <v>242</v>
      </c>
      <c r="M9237" s="21">
        <v>611</v>
      </c>
      <c r="N9237" s="21">
        <v>5</v>
      </c>
      <c r="O9237" s="23" t="s">
        <v>27569</v>
      </c>
      <c r="P9237" s="23" t="s">
        <v>273</v>
      </c>
      <c r="Q9237" s="23" t="s">
        <v>505</v>
      </c>
      <c r="R9237" s="23" t="s">
        <v>505</v>
      </c>
      <c r="S9237" s="23" t="s">
        <v>27580</v>
      </c>
      <c r="T9237" s="22">
        <v>0</v>
      </c>
      <c r="U9237" s="22">
        <v>0</v>
      </c>
      <c r="V9237" s="21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1">
        <v>57804</v>
      </c>
      <c r="D9238" s="23" t="s">
        <v>248</v>
      </c>
      <c r="E9238" s="21" t="s">
        <v>27554</v>
      </c>
      <c r="F9238" s="23" t="s">
        <v>14261</v>
      </c>
      <c r="G9238" s="23" t="s">
        <v>14260</v>
      </c>
      <c r="H9238" s="21">
        <v>57123</v>
      </c>
      <c r="I9238" s="23" t="s">
        <v>94</v>
      </c>
      <c r="J9238" s="23" t="s">
        <v>3003</v>
      </c>
      <c r="K9238" s="23" t="s">
        <v>27599</v>
      </c>
      <c r="L9238" s="23" t="s">
        <v>242</v>
      </c>
      <c r="M9238" s="21">
        <v>611</v>
      </c>
      <c r="N9238" s="21">
        <v>5</v>
      </c>
      <c r="O9238" s="23" t="s">
        <v>27569</v>
      </c>
      <c r="P9238" s="23" t="s">
        <v>273</v>
      </c>
      <c r="Q9238" s="23" t="s">
        <v>425</v>
      </c>
      <c r="R9238" s="23" t="s">
        <v>27563</v>
      </c>
      <c r="S9238" s="23" t="s">
        <v>27580</v>
      </c>
      <c r="T9238" s="22">
        <v>7551</v>
      </c>
      <c r="U9238" s="22">
        <v>1631.354</v>
      </c>
      <c r="V9238" s="21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1">
        <v>57805</v>
      </c>
      <c r="D9239" s="23" t="s">
        <v>245</v>
      </c>
      <c r="E9239" s="21" t="s">
        <v>27554</v>
      </c>
      <c r="F9239" s="23" t="s">
        <v>14263</v>
      </c>
      <c r="G9239" s="23" t="s">
        <v>14262</v>
      </c>
      <c r="H9239" s="21">
        <v>57124</v>
      </c>
      <c r="I9239" s="23" t="s">
        <v>79</v>
      </c>
      <c r="J9239" s="23" t="s">
        <v>27560</v>
      </c>
      <c r="K9239" s="23" t="s">
        <v>27600</v>
      </c>
      <c r="L9239" s="23" t="s">
        <v>242</v>
      </c>
      <c r="M9239" s="21">
        <v>611</v>
      </c>
      <c r="N9239" s="21">
        <v>4</v>
      </c>
      <c r="O9239" s="23" t="s">
        <v>27564</v>
      </c>
      <c r="P9239" s="23" t="s">
        <v>542</v>
      </c>
      <c r="Q9239" s="23" t="s">
        <v>543</v>
      </c>
      <c r="R9239" s="23" t="s">
        <v>543</v>
      </c>
      <c r="S9239" s="23" t="s">
        <v>1619</v>
      </c>
      <c r="T9239" s="22">
        <v>7067</v>
      </c>
      <c r="U9239" s="22">
        <v>2071</v>
      </c>
      <c r="V9239" s="21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1">
        <v>57808</v>
      </c>
      <c r="D9240" s="23" t="s">
        <v>245</v>
      </c>
      <c r="E9240" s="21" t="s">
        <v>27554</v>
      </c>
      <c r="F9240" s="23" t="s">
        <v>14268</v>
      </c>
      <c r="G9240" s="23" t="s">
        <v>14267</v>
      </c>
      <c r="H9240" s="21">
        <v>57128</v>
      </c>
      <c r="I9240" s="23" t="s">
        <v>53</v>
      </c>
      <c r="J9240" s="23" t="s">
        <v>27573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3" t="s">
        <v>8796</v>
      </c>
      <c r="Q9240" s="23" t="s">
        <v>274</v>
      </c>
      <c r="R9240" s="23" t="s">
        <v>274</v>
      </c>
      <c r="S9240" s="23" t="s">
        <v>27581</v>
      </c>
      <c r="T9240" s="22">
        <v>1569</v>
      </c>
      <c r="U9240" s="22">
        <v>179</v>
      </c>
      <c r="V9240" s="21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1">
        <v>57809</v>
      </c>
      <c r="D9241" s="23" t="s">
        <v>245</v>
      </c>
      <c r="E9241" s="21" t="s">
        <v>27554</v>
      </c>
      <c r="F9241" s="23" t="s">
        <v>14270</v>
      </c>
      <c r="G9241" s="23" t="s">
        <v>14267</v>
      </c>
      <c r="H9241" s="21">
        <v>57128</v>
      </c>
      <c r="I9241" s="23" t="s">
        <v>53</v>
      </c>
      <c r="J9241" s="23" t="s">
        <v>27573</v>
      </c>
      <c r="K9241" s="23" t="s">
        <v>7552</v>
      </c>
      <c r="L9241" s="23" t="s">
        <v>242</v>
      </c>
      <c r="M9241" s="21">
        <v>22</v>
      </c>
      <c r="N9241" s="21">
        <v>2</v>
      </c>
      <c r="O9241" s="23" t="s">
        <v>27556</v>
      </c>
      <c r="P9241" s="23" t="s">
        <v>8796</v>
      </c>
      <c r="Q9241" s="23" t="s">
        <v>274</v>
      </c>
      <c r="R9241" s="23" t="s">
        <v>274</v>
      </c>
      <c r="S9241" s="23" t="s">
        <v>27581</v>
      </c>
      <c r="T9241" s="22">
        <v>18945</v>
      </c>
      <c r="U9241" s="22">
        <v>2442</v>
      </c>
      <c r="V9241" s="21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1">
        <v>57811</v>
      </c>
      <c r="D9242" s="23" t="s">
        <v>245</v>
      </c>
      <c r="E9242" s="21" t="s">
        <v>27554</v>
      </c>
      <c r="F9242" s="23" t="s">
        <v>14272</v>
      </c>
      <c r="G9242" s="23" t="s">
        <v>14267</v>
      </c>
      <c r="H9242" s="21">
        <v>57128</v>
      </c>
      <c r="I9242" s="23" t="s">
        <v>53</v>
      </c>
      <c r="J9242" s="23" t="s">
        <v>27573</v>
      </c>
      <c r="K9242" s="23" t="s">
        <v>7552</v>
      </c>
      <c r="L9242" s="23" t="s">
        <v>242</v>
      </c>
      <c r="M9242" s="21">
        <v>22</v>
      </c>
      <c r="N9242" s="21">
        <v>2</v>
      </c>
      <c r="O9242" s="23" t="s">
        <v>27556</v>
      </c>
      <c r="P9242" s="23" t="s">
        <v>8796</v>
      </c>
      <c r="Q9242" s="23" t="s">
        <v>274</v>
      </c>
      <c r="R9242" s="23" t="s">
        <v>274</v>
      </c>
      <c r="S9242" s="23" t="s">
        <v>27581</v>
      </c>
      <c r="T9242" s="22">
        <v>0</v>
      </c>
      <c r="U9242" s="22">
        <v>0</v>
      </c>
      <c r="V9242" s="21">
        <v>2022</v>
      </c>
    </row>
    <row r="9243" spans="1:22" ht="26.2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1">
        <v>57813</v>
      </c>
      <c r="D9243" s="23" t="s">
        <v>245</v>
      </c>
      <c r="E9243" s="21" t="s">
        <v>27554</v>
      </c>
      <c r="F9243" s="23" t="s">
        <v>14276</v>
      </c>
      <c r="G9243" s="23" t="s">
        <v>14275</v>
      </c>
      <c r="H9243" s="21">
        <v>57127</v>
      </c>
      <c r="I9243" s="23" t="s">
        <v>71</v>
      </c>
      <c r="J9243" s="23" t="s">
        <v>27558</v>
      </c>
      <c r="K9243" s="23" t="s">
        <v>27601</v>
      </c>
      <c r="L9243" s="23" t="s">
        <v>242</v>
      </c>
      <c r="M9243" s="21">
        <v>22</v>
      </c>
      <c r="N9243" s="21">
        <v>2</v>
      </c>
      <c r="O9243" s="23" t="s">
        <v>27556</v>
      </c>
      <c r="P9243" s="23" t="s">
        <v>259</v>
      </c>
      <c r="Q9243" s="23" t="s">
        <v>260</v>
      </c>
      <c r="R9243" s="23" t="s">
        <v>260</v>
      </c>
      <c r="S9243" s="23" t="s">
        <v>2931</v>
      </c>
      <c r="T9243" s="22">
        <v>39168</v>
      </c>
      <c r="U9243" s="22">
        <v>11479</v>
      </c>
      <c r="V9243" s="21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1">
        <v>57815</v>
      </c>
      <c r="D9244" s="23" t="s">
        <v>245</v>
      </c>
      <c r="E9244" s="21" t="s">
        <v>27554</v>
      </c>
      <c r="F9244" s="23" t="s">
        <v>14280</v>
      </c>
      <c r="G9244" s="23" t="s">
        <v>14279</v>
      </c>
      <c r="H9244" s="21">
        <v>57130</v>
      </c>
      <c r="I9244" s="23" t="s">
        <v>79</v>
      </c>
      <c r="J9244" s="23" t="s">
        <v>27560</v>
      </c>
      <c r="K9244" s="23" t="s">
        <v>27599</v>
      </c>
      <c r="L9244" s="23" t="s">
        <v>242</v>
      </c>
      <c r="M9244" s="21">
        <v>541</v>
      </c>
      <c r="N9244" s="21">
        <v>4</v>
      </c>
      <c r="O9244" s="23" t="s">
        <v>27564</v>
      </c>
      <c r="P9244" s="23" t="s">
        <v>542</v>
      </c>
      <c r="Q9244" s="23" t="s">
        <v>543</v>
      </c>
      <c r="R9244" s="23" t="s">
        <v>543</v>
      </c>
      <c r="S9244" s="23" t="s">
        <v>1619</v>
      </c>
      <c r="T9244" s="22">
        <v>15116</v>
      </c>
      <c r="U9244" s="22">
        <v>4430</v>
      </c>
      <c r="V9244" s="21">
        <v>2022</v>
      </c>
    </row>
    <row r="9245" spans="1:22" ht="39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1">
        <v>57816</v>
      </c>
      <c r="D9245" s="23" t="s">
        <v>245</v>
      </c>
      <c r="E9245" s="21" t="s">
        <v>27554</v>
      </c>
      <c r="F9245" s="23" t="s">
        <v>14281</v>
      </c>
      <c r="G9245" s="23" t="s">
        <v>27990</v>
      </c>
      <c r="H9245" s="21">
        <v>61944</v>
      </c>
      <c r="I9245" s="23" t="s">
        <v>53</v>
      </c>
      <c r="J9245" s="23" t="s">
        <v>27573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3" t="s">
        <v>542</v>
      </c>
      <c r="Q9245" s="23" t="s">
        <v>543</v>
      </c>
      <c r="R9245" s="23" t="s">
        <v>543</v>
      </c>
      <c r="S9245" s="23" t="s">
        <v>27587</v>
      </c>
      <c r="T9245" s="22">
        <v>40927</v>
      </c>
      <c r="U9245" s="22">
        <v>11995</v>
      </c>
      <c r="V9245" s="21">
        <v>2022</v>
      </c>
    </row>
    <row r="9246" spans="1:22" ht="39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1">
        <v>57817</v>
      </c>
      <c r="D9246" s="23" t="s">
        <v>245</v>
      </c>
      <c r="E9246" s="21" t="s">
        <v>27554</v>
      </c>
      <c r="F9246" s="23" t="s">
        <v>14283</v>
      </c>
      <c r="G9246" s="23" t="s">
        <v>27990</v>
      </c>
      <c r="H9246" s="21">
        <v>61944</v>
      </c>
      <c r="I9246" s="23" t="s">
        <v>53</v>
      </c>
      <c r="J9246" s="23" t="s">
        <v>27573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3" t="s">
        <v>542</v>
      </c>
      <c r="Q9246" s="23" t="s">
        <v>543</v>
      </c>
      <c r="R9246" s="23" t="s">
        <v>543</v>
      </c>
      <c r="S9246" s="23" t="s">
        <v>27587</v>
      </c>
      <c r="T9246" s="22">
        <v>40155</v>
      </c>
      <c r="U9246" s="22">
        <v>11769</v>
      </c>
      <c r="V9246" s="21">
        <v>2022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1">
        <v>57818</v>
      </c>
      <c r="D9247" s="23" t="s">
        <v>245</v>
      </c>
      <c r="E9247" s="21" t="s">
        <v>27554</v>
      </c>
      <c r="F9247" s="23" t="s">
        <v>14285</v>
      </c>
      <c r="G9247" s="23" t="s">
        <v>27990</v>
      </c>
      <c r="H9247" s="21">
        <v>61944</v>
      </c>
      <c r="I9247" s="23" t="s">
        <v>53</v>
      </c>
      <c r="J9247" s="23" t="s">
        <v>27573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3" t="s">
        <v>542</v>
      </c>
      <c r="Q9247" s="23" t="s">
        <v>543</v>
      </c>
      <c r="R9247" s="23" t="s">
        <v>543</v>
      </c>
      <c r="S9247" s="23" t="s">
        <v>27587</v>
      </c>
      <c r="T9247" s="22">
        <v>40379</v>
      </c>
      <c r="U9247" s="22">
        <v>11835</v>
      </c>
      <c r="V9247" s="21">
        <v>2022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1">
        <v>57819</v>
      </c>
      <c r="D9248" s="23" t="s">
        <v>245</v>
      </c>
      <c r="E9248" s="21" t="s">
        <v>27554</v>
      </c>
      <c r="F9248" s="23" t="s">
        <v>14287</v>
      </c>
      <c r="G9248" s="23" t="s">
        <v>27990</v>
      </c>
      <c r="H9248" s="21">
        <v>61944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3" t="s">
        <v>542</v>
      </c>
      <c r="Q9248" s="23" t="s">
        <v>543</v>
      </c>
      <c r="R9248" s="23" t="s">
        <v>543</v>
      </c>
      <c r="S9248" s="23" t="s">
        <v>27587</v>
      </c>
      <c r="T9248" s="22">
        <v>40280</v>
      </c>
      <c r="U9248" s="22">
        <v>11806</v>
      </c>
      <c r="V9248" s="21">
        <v>2022</v>
      </c>
    </row>
    <row r="9249" spans="1:22" ht="39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1">
        <v>57820</v>
      </c>
      <c r="D9249" s="23" t="s">
        <v>245</v>
      </c>
      <c r="E9249" s="21" t="s">
        <v>27554</v>
      </c>
      <c r="F9249" s="23" t="s">
        <v>14289</v>
      </c>
      <c r="G9249" s="23" t="s">
        <v>27990</v>
      </c>
      <c r="H9249" s="21">
        <v>61944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3" t="s">
        <v>542</v>
      </c>
      <c r="Q9249" s="23" t="s">
        <v>543</v>
      </c>
      <c r="R9249" s="23" t="s">
        <v>543</v>
      </c>
      <c r="S9249" s="23" t="s">
        <v>27587</v>
      </c>
      <c r="T9249" s="22">
        <v>40706</v>
      </c>
      <c r="U9249" s="22">
        <v>11930</v>
      </c>
      <c r="V9249" s="21">
        <v>2022</v>
      </c>
    </row>
    <row r="9250" spans="1:22" ht="39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1">
        <v>57821</v>
      </c>
      <c r="D9250" s="23" t="s">
        <v>245</v>
      </c>
      <c r="E9250" s="21" t="s">
        <v>27554</v>
      </c>
      <c r="F9250" s="23" t="s">
        <v>14291</v>
      </c>
      <c r="G9250" s="23" t="s">
        <v>27990</v>
      </c>
      <c r="H9250" s="21">
        <v>61944</v>
      </c>
      <c r="I9250" s="23" t="s">
        <v>53</v>
      </c>
      <c r="J9250" s="23" t="s">
        <v>27573</v>
      </c>
      <c r="K9250" s="23" t="s">
        <v>7552</v>
      </c>
      <c r="L9250" s="23" t="s">
        <v>242</v>
      </c>
      <c r="M9250" s="21">
        <v>22</v>
      </c>
      <c r="N9250" s="21">
        <v>2</v>
      </c>
      <c r="O9250" s="23" t="s">
        <v>27556</v>
      </c>
      <c r="P9250" s="23" t="s">
        <v>542</v>
      </c>
      <c r="Q9250" s="23" t="s">
        <v>543</v>
      </c>
      <c r="R9250" s="23" t="s">
        <v>543</v>
      </c>
      <c r="S9250" s="23" t="s">
        <v>27587</v>
      </c>
      <c r="T9250" s="22">
        <v>40805</v>
      </c>
      <c r="U9250" s="22">
        <v>11959</v>
      </c>
      <c r="V9250" s="21">
        <v>2022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1">
        <v>57822</v>
      </c>
      <c r="D9251" s="23" t="s">
        <v>248</v>
      </c>
      <c r="E9251" s="21" t="s">
        <v>27554</v>
      </c>
      <c r="F9251" s="23" t="s">
        <v>14293</v>
      </c>
      <c r="G9251" s="23" t="s">
        <v>12608</v>
      </c>
      <c r="H9251" s="21">
        <v>56069</v>
      </c>
      <c r="I9251" s="23" t="s">
        <v>83</v>
      </c>
      <c r="J9251" s="23" t="s">
        <v>27557</v>
      </c>
      <c r="K9251" s="23" t="s">
        <v>27600</v>
      </c>
      <c r="L9251" s="23" t="s">
        <v>242</v>
      </c>
      <c r="M9251" s="21">
        <v>22</v>
      </c>
      <c r="N9251" s="21">
        <v>3</v>
      </c>
      <c r="O9251" s="23" t="s">
        <v>27566</v>
      </c>
      <c r="P9251" s="23" t="s">
        <v>273</v>
      </c>
      <c r="Q9251" s="23" t="s">
        <v>278</v>
      </c>
      <c r="R9251" s="23" t="s">
        <v>27568</v>
      </c>
      <c r="S9251" s="23" t="s">
        <v>1619</v>
      </c>
      <c r="T9251" s="22">
        <v>0</v>
      </c>
      <c r="U9251" s="22">
        <v>0</v>
      </c>
      <c r="V9251" s="21">
        <v>2022</v>
      </c>
    </row>
    <row r="9252" spans="1:22" ht="51.7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1">
        <v>57822</v>
      </c>
      <c r="D9252" s="23" t="s">
        <v>248</v>
      </c>
      <c r="E9252" s="21" t="s">
        <v>27554</v>
      </c>
      <c r="F9252" s="23" t="s">
        <v>14293</v>
      </c>
      <c r="G9252" s="23" t="s">
        <v>12608</v>
      </c>
      <c r="H9252" s="21">
        <v>56069</v>
      </c>
      <c r="I9252" s="23" t="s">
        <v>83</v>
      </c>
      <c r="J9252" s="23" t="s">
        <v>27557</v>
      </c>
      <c r="K9252" s="23" t="s">
        <v>27600</v>
      </c>
      <c r="L9252" s="23" t="s">
        <v>242</v>
      </c>
      <c r="M9252" s="21">
        <v>22</v>
      </c>
      <c r="N9252" s="21">
        <v>3</v>
      </c>
      <c r="O9252" s="23" t="s">
        <v>27566</v>
      </c>
      <c r="P9252" s="23" t="s">
        <v>273</v>
      </c>
      <c r="Q9252" s="23" t="s">
        <v>274</v>
      </c>
      <c r="R9252" s="23" t="s">
        <v>274</v>
      </c>
      <c r="S9252" s="23" t="s">
        <v>1619</v>
      </c>
      <c r="T9252" s="22">
        <v>28812</v>
      </c>
      <c r="U9252" s="22">
        <v>6501.79</v>
      </c>
      <c r="V9252" s="21">
        <v>2022</v>
      </c>
    </row>
    <row r="9253" spans="1:22" ht="51.75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1">
        <v>57822</v>
      </c>
      <c r="D9253" s="23" t="s">
        <v>248</v>
      </c>
      <c r="E9253" s="21" t="s">
        <v>27554</v>
      </c>
      <c r="F9253" s="23" t="s">
        <v>14293</v>
      </c>
      <c r="G9253" s="23" t="s">
        <v>12608</v>
      </c>
      <c r="H9253" s="21">
        <v>56069</v>
      </c>
      <c r="I9253" s="23" t="s">
        <v>83</v>
      </c>
      <c r="J9253" s="23" t="s">
        <v>27557</v>
      </c>
      <c r="K9253" s="23" t="s">
        <v>27600</v>
      </c>
      <c r="L9253" s="23" t="s">
        <v>242</v>
      </c>
      <c r="M9253" s="21">
        <v>22</v>
      </c>
      <c r="N9253" s="21">
        <v>3</v>
      </c>
      <c r="O9253" s="23" t="s">
        <v>27566</v>
      </c>
      <c r="P9253" s="23" t="s">
        <v>273</v>
      </c>
      <c r="Q9253" s="23" t="s">
        <v>2291</v>
      </c>
      <c r="R9253" s="23" t="s">
        <v>27578</v>
      </c>
      <c r="S9253" s="23" t="s">
        <v>1619</v>
      </c>
      <c r="T9253" s="22">
        <v>1535400</v>
      </c>
      <c r="U9253" s="22">
        <v>346500.21</v>
      </c>
      <c r="V9253" s="21">
        <v>2022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1">
        <v>57823</v>
      </c>
      <c r="D9254" s="23" t="s">
        <v>245</v>
      </c>
      <c r="E9254" s="21" t="s">
        <v>27554</v>
      </c>
      <c r="F9254" s="23" t="s">
        <v>14297</v>
      </c>
      <c r="G9254" s="23" t="s">
        <v>14296</v>
      </c>
      <c r="H9254" s="21">
        <v>57138</v>
      </c>
      <c r="I9254" s="23" t="s">
        <v>71</v>
      </c>
      <c r="J9254" s="23" t="s">
        <v>27558</v>
      </c>
      <c r="K9254" s="23" t="s">
        <v>27601</v>
      </c>
      <c r="L9254" s="23" t="s">
        <v>242</v>
      </c>
      <c r="M9254" s="21">
        <v>22</v>
      </c>
      <c r="N9254" s="21">
        <v>2</v>
      </c>
      <c r="O9254" s="23" t="s">
        <v>27556</v>
      </c>
      <c r="P9254" s="23" t="s">
        <v>259</v>
      </c>
      <c r="Q9254" s="23" t="s">
        <v>260</v>
      </c>
      <c r="R9254" s="23" t="s">
        <v>260</v>
      </c>
      <c r="S9254" s="23" t="s">
        <v>2931</v>
      </c>
      <c r="T9254" s="22">
        <v>18965</v>
      </c>
      <c r="U9254" s="22">
        <v>5558</v>
      </c>
      <c r="V9254" s="21">
        <v>2022</v>
      </c>
    </row>
    <row r="9255" spans="1:22" ht="51.7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1">
        <v>57824</v>
      </c>
      <c r="D9255" s="23" t="s">
        <v>245</v>
      </c>
      <c r="E9255" s="21" t="s">
        <v>27554</v>
      </c>
      <c r="F9255" s="23" t="s">
        <v>14299</v>
      </c>
      <c r="G9255" s="23" t="s">
        <v>14298</v>
      </c>
      <c r="H9255" s="21">
        <v>57142</v>
      </c>
      <c r="I9255" s="23" t="s">
        <v>96</v>
      </c>
      <c r="J9255" s="23" t="s">
        <v>27557</v>
      </c>
      <c r="K9255" s="23" t="s">
        <v>27601</v>
      </c>
      <c r="L9255" s="23" t="s">
        <v>242</v>
      </c>
      <c r="M9255" s="21">
        <v>22</v>
      </c>
      <c r="N9255" s="21">
        <v>2</v>
      </c>
      <c r="O9255" s="23" t="s">
        <v>27556</v>
      </c>
      <c r="P9255" s="23" t="s">
        <v>241</v>
      </c>
      <c r="Q9255" s="23" t="s">
        <v>510</v>
      </c>
      <c r="R9255" s="23" t="s">
        <v>27575</v>
      </c>
      <c r="S9255" s="23" t="s">
        <v>2931</v>
      </c>
      <c r="T9255" s="22">
        <v>49444</v>
      </c>
      <c r="U9255" s="22">
        <v>4262</v>
      </c>
      <c r="V9255" s="21">
        <v>2022</v>
      </c>
    </row>
    <row r="9256" spans="1:22" ht="64.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1">
        <v>57827</v>
      </c>
      <c r="D9256" s="23" t="s">
        <v>245</v>
      </c>
      <c r="E9256" s="21" t="s">
        <v>27554</v>
      </c>
      <c r="F9256" s="23" t="s">
        <v>14302</v>
      </c>
      <c r="G9256" s="23" t="s">
        <v>14182</v>
      </c>
      <c r="H9256" s="21">
        <v>61012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132</v>
      </c>
      <c r="N9256" s="21">
        <v>4</v>
      </c>
      <c r="O9256" s="23" t="s">
        <v>27564</v>
      </c>
      <c r="P9256" s="23" t="s">
        <v>542</v>
      </c>
      <c r="Q9256" s="23" t="s">
        <v>543</v>
      </c>
      <c r="R9256" s="23" t="s">
        <v>543</v>
      </c>
      <c r="S9256" s="23" t="s">
        <v>27581</v>
      </c>
      <c r="T9256" s="22">
        <v>4846</v>
      </c>
      <c r="U9256" s="22">
        <v>1420</v>
      </c>
      <c r="V9256" s="21">
        <v>2022</v>
      </c>
    </row>
    <row r="9257" spans="1:22" ht="26.2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1">
        <v>57828</v>
      </c>
      <c r="D9257" s="23" t="s">
        <v>245</v>
      </c>
      <c r="E9257" s="21" t="s">
        <v>27554</v>
      </c>
      <c r="F9257" s="23" t="s">
        <v>14304</v>
      </c>
      <c r="G9257" s="23" t="s">
        <v>14304</v>
      </c>
      <c r="H9257" s="21">
        <v>57146</v>
      </c>
      <c r="I9257" s="23" t="s">
        <v>84</v>
      </c>
      <c r="J9257" s="23" t="s">
        <v>27565</v>
      </c>
      <c r="K9257" s="23" t="s">
        <v>27601</v>
      </c>
      <c r="L9257" s="23" t="s">
        <v>242</v>
      </c>
      <c r="M9257" s="21">
        <v>22</v>
      </c>
      <c r="N9257" s="21">
        <v>2</v>
      </c>
      <c r="O9257" s="23" t="s">
        <v>27556</v>
      </c>
      <c r="P9257" s="23" t="s">
        <v>241</v>
      </c>
      <c r="Q9257" s="23" t="s">
        <v>510</v>
      </c>
      <c r="R9257" s="23" t="s">
        <v>27575</v>
      </c>
      <c r="S9257" s="23" t="s">
        <v>642</v>
      </c>
      <c r="T9257" s="22">
        <v>432036</v>
      </c>
      <c r="U9257" s="22">
        <v>16128</v>
      </c>
      <c r="V9257" s="21">
        <v>2022</v>
      </c>
    </row>
    <row r="9258" spans="1:22" ht="77.2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1">
        <v>57830</v>
      </c>
      <c r="D9258" s="23" t="s">
        <v>245</v>
      </c>
      <c r="E9258" s="21" t="s">
        <v>27554</v>
      </c>
      <c r="F9258" s="23" t="s">
        <v>14307</v>
      </c>
      <c r="G9258" s="23" t="s">
        <v>11763</v>
      </c>
      <c r="H9258" s="21">
        <v>60025</v>
      </c>
      <c r="I9258" s="23" t="s">
        <v>60</v>
      </c>
      <c r="J9258" s="23" t="s">
        <v>27558</v>
      </c>
      <c r="K9258" s="23" t="s">
        <v>27601</v>
      </c>
      <c r="L9258" s="23" t="s">
        <v>242</v>
      </c>
      <c r="M9258" s="21">
        <v>22</v>
      </c>
      <c r="N9258" s="21">
        <v>2</v>
      </c>
      <c r="O9258" s="23" t="s">
        <v>27556</v>
      </c>
      <c r="P9258" s="23" t="s">
        <v>259</v>
      </c>
      <c r="Q9258" s="23" t="s">
        <v>260</v>
      </c>
      <c r="R9258" s="23" t="s">
        <v>260</v>
      </c>
      <c r="S9258" s="23" t="s">
        <v>2931</v>
      </c>
      <c r="T9258" s="22">
        <v>545695</v>
      </c>
      <c r="U9258" s="22">
        <v>159934</v>
      </c>
      <c r="V9258" s="21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1">
        <v>57831</v>
      </c>
      <c r="D9259" s="23" t="s">
        <v>245</v>
      </c>
      <c r="E9259" s="21" t="s">
        <v>27554</v>
      </c>
      <c r="F9259" s="23" t="s">
        <v>14309</v>
      </c>
      <c r="G9259" s="23" t="s">
        <v>14308</v>
      </c>
      <c r="H9259" s="21">
        <v>57154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3" t="s">
        <v>542</v>
      </c>
      <c r="Q9259" s="23" t="s">
        <v>543</v>
      </c>
      <c r="R9259" s="23" t="s">
        <v>543</v>
      </c>
      <c r="S9259" s="23" t="s">
        <v>27581</v>
      </c>
      <c r="T9259" s="22">
        <v>6926</v>
      </c>
      <c r="U9259" s="22">
        <v>2030</v>
      </c>
      <c r="V9259" s="21">
        <v>2022</v>
      </c>
    </row>
    <row r="9260" spans="1:22" ht="77.2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1">
        <v>57832</v>
      </c>
      <c r="D9260" s="23" t="s">
        <v>245</v>
      </c>
      <c r="E9260" s="21" t="s">
        <v>27554</v>
      </c>
      <c r="F9260" s="23" t="s">
        <v>14310</v>
      </c>
      <c r="G9260" s="23" t="s">
        <v>11763</v>
      </c>
      <c r="H9260" s="21">
        <v>60025</v>
      </c>
      <c r="I9260" s="23" t="s">
        <v>60</v>
      </c>
      <c r="J9260" s="23" t="s">
        <v>27558</v>
      </c>
      <c r="K9260" s="23" t="s">
        <v>27601</v>
      </c>
      <c r="L9260" s="23" t="s">
        <v>242</v>
      </c>
      <c r="M9260" s="21">
        <v>22</v>
      </c>
      <c r="N9260" s="21">
        <v>2</v>
      </c>
      <c r="O9260" s="23" t="s">
        <v>27556</v>
      </c>
      <c r="P9260" s="23" t="s">
        <v>259</v>
      </c>
      <c r="Q9260" s="23" t="s">
        <v>260</v>
      </c>
      <c r="R9260" s="23" t="s">
        <v>260</v>
      </c>
      <c r="S9260" s="23" t="s">
        <v>2931</v>
      </c>
      <c r="T9260" s="22">
        <v>506024</v>
      </c>
      <c r="U9260" s="22">
        <v>148307</v>
      </c>
      <c r="V9260" s="21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1">
        <v>57833</v>
      </c>
      <c r="D9261" s="23" t="s">
        <v>245</v>
      </c>
      <c r="E9261" s="21" t="s">
        <v>27554</v>
      </c>
      <c r="F9261" s="23" t="s">
        <v>14312</v>
      </c>
      <c r="G9261" s="23" t="s">
        <v>14311</v>
      </c>
      <c r="H9261" s="21">
        <v>63800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3" t="s">
        <v>259</v>
      </c>
      <c r="Q9261" s="23" t="s">
        <v>260</v>
      </c>
      <c r="R9261" s="23" t="s">
        <v>260</v>
      </c>
      <c r="S9261" s="23" t="s">
        <v>27581</v>
      </c>
      <c r="T9261" s="22">
        <v>965757</v>
      </c>
      <c r="U9261" s="22">
        <v>283047</v>
      </c>
      <c r="V9261" s="21">
        <v>2022</v>
      </c>
    </row>
    <row r="9262" spans="1:22" ht="51.7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1">
        <v>57834</v>
      </c>
      <c r="D9262" s="23" t="s">
        <v>245</v>
      </c>
      <c r="E9262" s="21" t="s">
        <v>27554</v>
      </c>
      <c r="F9262" s="23" t="s">
        <v>14315</v>
      </c>
      <c r="G9262" s="23" t="s">
        <v>14314</v>
      </c>
      <c r="H9262" s="21">
        <v>59868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3" t="s">
        <v>259</v>
      </c>
      <c r="Q9262" s="23" t="s">
        <v>260</v>
      </c>
      <c r="R9262" s="23" t="s">
        <v>260</v>
      </c>
      <c r="S9262" s="23" t="s">
        <v>27581</v>
      </c>
      <c r="T9262" s="22">
        <v>1007547</v>
      </c>
      <c r="U9262" s="22">
        <v>295295</v>
      </c>
      <c r="V9262" s="21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1">
        <v>57835</v>
      </c>
      <c r="D9263" s="23" t="s">
        <v>245</v>
      </c>
      <c r="E9263" s="21" t="s">
        <v>27554</v>
      </c>
      <c r="F9263" s="23" t="s">
        <v>14317</v>
      </c>
      <c r="G9263" s="23" t="s">
        <v>27962</v>
      </c>
      <c r="H9263" s="21">
        <v>64260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2</v>
      </c>
      <c r="N9263" s="21">
        <v>2</v>
      </c>
      <c r="O9263" s="23" t="s">
        <v>27556</v>
      </c>
      <c r="P9263" s="23" t="s">
        <v>259</v>
      </c>
      <c r="Q9263" s="23" t="s">
        <v>260</v>
      </c>
      <c r="R9263" s="23" t="s">
        <v>260</v>
      </c>
      <c r="S9263" s="23" t="s">
        <v>27581</v>
      </c>
      <c r="T9263" s="22">
        <v>665524</v>
      </c>
      <c r="U9263" s="22">
        <v>195054</v>
      </c>
      <c r="V9263" s="21">
        <v>2022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1">
        <v>57836</v>
      </c>
      <c r="D9264" s="23" t="s">
        <v>245</v>
      </c>
      <c r="E9264" s="21" t="s">
        <v>27554</v>
      </c>
      <c r="F9264" s="23" t="s">
        <v>14320</v>
      </c>
      <c r="G9264" s="23" t="s">
        <v>14319</v>
      </c>
      <c r="H9264" s="21">
        <v>57159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2</v>
      </c>
      <c r="N9264" s="21">
        <v>2</v>
      </c>
      <c r="O9264" s="23" t="s">
        <v>27556</v>
      </c>
      <c r="P9264" s="23" t="s">
        <v>542</v>
      </c>
      <c r="Q9264" s="23" t="s">
        <v>543</v>
      </c>
      <c r="R9264" s="23" t="s">
        <v>543</v>
      </c>
      <c r="S9264" s="23" t="s">
        <v>27581</v>
      </c>
      <c r="T9264" s="22">
        <v>9892</v>
      </c>
      <c r="U9264" s="22">
        <v>2899</v>
      </c>
      <c r="V9264" s="21">
        <v>2022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1">
        <v>57837</v>
      </c>
      <c r="D9265" s="23" t="s">
        <v>245</v>
      </c>
      <c r="E9265" s="21" t="s">
        <v>27554</v>
      </c>
      <c r="F9265" s="23" t="s">
        <v>14323</v>
      </c>
      <c r="G9265" s="23" t="s">
        <v>14322</v>
      </c>
      <c r="H9265" s="21">
        <v>59869</v>
      </c>
      <c r="I9265" s="23" t="s">
        <v>53</v>
      </c>
      <c r="J9265" s="23" t="s">
        <v>27573</v>
      </c>
      <c r="K9265" s="23" t="s">
        <v>7552</v>
      </c>
      <c r="L9265" s="23" t="s">
        <v>242</v>
      </c>
      <c r="M9265" s="21">
        <v>22</v>
      </c>
      <c r="N9265" s="21">
        <v>2</v>
      </c>
      <c r="O9265" s="23" t="s">
        <v>27556</v>
      </c>
      <c r="P9265" s="23" t="s">
        <v>259</v>
      </c>
      <c r="Q9265" s="23" t="s">
        <v>260</v>
      </c>
      <c r="R9265" s="23" t="s">
        <v>260</v>
      </c>
      <c r="S9265" s="23" t="s">
        <v>27581</v>
      </c>
      <c r="T9265" s="22">
        <v>744515</v>
      </c>
      <c r="U9265" s="22">
        <v>218205</v>
      </c>
      <c r="V9265" s="21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1">
        <v>57838</v>
      </c>
      <c r="D9266" s="23" t="s">
        <v>245</v>
      </c>
      <c r="E9266" s="21" t="s">
        <v>27554</v>
      </c>
      <c r="F9266" s="23" t="s">
        <v>14325</v>
      </c>
      <c r="G9266" s="23" t="s">
        <v>10687</v>
      </c>
      <c r="H9266" s="21">
        <v>56769</v>
      </c>
      <c r="I9266" s="23" t="s">
        <v>67</v>
      </c>
      <c r="J9266" s="23" t="s">
        <v>3003</v>
      </c>
      <c r="K9266" s="23" t="s">
        <v>27599</v>
      </c>
      <c r="L9266" s="23" t="s">
        <v>242</v>
      </c>
      <c r="M9266" s="21">
        <v>22</v>
      </c>
      <c r="N9266" s="21">
        <v>2</v>
      </c>
      <c r="O9266" s="23" t="s">
        <v>27556</v>
      </c>
      <c r="P9266" s="23" t="s">
        <v>542</v>
      </c>
      <c r="Q9266" s="23" t="s">
        <v>543</v>
      </c>
      <c r="R9266" s="23" t="s">
        <v>543</v>
      </c>
      <c r="S9266" s="23" t="s">
        <v>27580</v>
      </c>
      <c r="T9266" s="22">
        <v>6027</v>
      </c>
      <c r="U9266" s="22">
        <v>1766</v>
      </c>
      <c r="V9266" s="21">
        <v>2022</v>
      </c>
    </row>
    <row r="9267" spans="1:22" ht="39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1">
        <v>57839</v>
      </c>
      <c r="D9267" s="23" t="s">
        <v>245</v>
      </c>
      <c r="E9267" s="21" t="s">
        <v>27554</v>
      </c>
      <c r="F9267" s="23" t="s">
        <v>14327</v>
      </c>
      <c r="G9267" s="23" t="s">
        <v>14327</v>
      </c>
      <c r="H9267" s="21">
        <v>57166</v>
      </c>
      <c r="I9267" s="23" t="s">
        <v>79</v>
      </c>
      <c r="J9267" s="23" t="s">
        <v>27560</v>
      </c>
      <c r="K9267" s="23" t="s">
        <v>27600</v>
      </c>
      <c r="L9267" s="23" t="s">
        <v>242</v>
      </c>
      <c r="M9267" s="21">
        <v>22</v>
      </c>
      <c r="N9267" s="21">
        <v>2</v>
      </c>
      <c r="O9267" s="23" t="s">
        <v>27556</v>
      </c>
      <c r="P9267" s="23" t="s">
        <v>53</v>
      </c>
      <c r="Q9267" s="23" t="s">
        <v>274</v>
      </c>
      <c r="R9267" s="23" t="s">
        <v>274</v>
      </c>
      <c r="S9267" s="23" t="s">
        <v>1619</v>
      </c>
      <c r="T9267" s="22">
        <v>1320216</v>
      </c>
      <c r="U9267" s="22">
        <v>1682861</v>
      </c>
      <c r="V9267" s="21">
        <v>2022</v>
      </c>
    </row>
    <row r="9268" spans="1:22" ht="39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1">
        <v>57839</v>
      </c>
      <c r="D9268" s="23" t="s">
        <v>245</v>
      </c>
      <c r="E9268" s="21" t="s">
        <v>27554</v>
      </c>
      <c r="F9268" s="23" t="s">
        <v>14327</v>
      </c>
      <c r="G9268" s="23" t="s">
        <v>14327</v>
      </c>
      <c r="H9268" s="21">
        <v>57166</v>
      </c>
      <c r="I9268" s="23" t="s">
        <v>79</v>
      </c>
      <c r="J9268" s="23" t="s">
        <v>27560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3" t="s">
        <v>55</v>
      </c>
      <c r="Q9268" s="23" t="s">
        <v>274</v>
      </c>
      <c r="R9268" s="23" t="s">
        <v>274</v>
      </c>
      <c r="S9268" s="23" t="s">
        <v>1619</v>
      </c>
      <c r="T9268" s="22">
        <v>29058989</v>
      </c>
      <c r="U9268" s="22">
        <v>2739263</v>
      </c>
      <c r="V9268" s="21">
        <v>2022</v>
      </c>
    </row>
    <row r="9269" spans="1:22" ht="39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1">
        <v>57840</v>
      </c>
      <c r="D9269" s="23" t="s">
        <v>245</v>
      </c>
      <c r="E9269" s="21" t="s">
        <v>27554</v>
      </c>
      <c r="F9269" s="23" t="s">
        <v>14331</v>
      </c>
      <c r="G9269" s="23" t="s">
        <v>13670</v>
      </c>
      <c r="H9269" s="21">
        <v>59139</v>
      </c>
      <c r="I9269" s="23" t="s">
        <v>53</v>
      </c>
      <c r="J9269" s="23" t="s">
        <v>27573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3" t="s">
        <v>542</v>
      </c>
      <c r="Q9269" s="23" t="s">
        <v>543</v>
      </c>
      <c r="R9269" s="23" t="s">
        <v>543</v>
      </c>
      <c r="S9269" s="23" t="s">
        <v>27581</v>
      </c>
      <c r="T9269" s="22">
        <v>0</v>
      </c>
      <c r="U9269" s="22">
        <v>0</v>
      </c>
      <c r="V9269" s="21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1">
        <v>57841</v>
      </c>
      <c r="D9270" s="23" t="s">
        <v>245</v>
      </c>
      <c r="E9270" s="21" t="s">
        <v>27554</v>
      </c>
      <c r="F9270" s="23" t="s">
        <v>14332</v>
      </c>
      <c r="G9270" s="23" t="s">
        <v>13670</v>
      </c>
      <c r="H9270" s="21">
        <v>59139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3" t="s">
        <v>542</v>
      </c>
      <c r="Q9270" s="23" t="s">
        <v>543</v>
      </c>
      <c r="R9270" s="23" t="s">
        <v>543</v>
      </c>
      <c r="S9270" s="23" t="s">
        <v>27581</v>
      </c>
      <c r="T9270" s="22">
        <v>0</v>
      </c>
      <c r="U9270" s="22">
        <v>0</v>
      </c>
      <c r="V9270" s="21">
        <v>2022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1">
        <v>57842</v>
      </c>
      <c r="D9271" s="23" t="s">
        <v>245</v>
      </c>
      <c r="E9271" s="21" t="s">
        <v>27554</v>
      </c>
      <c r="F9271" s="23" t="s">
        <v>14333</v>
      </c>
      <c r="G9271" s="23" t="s">
        <v>9877</v>
      </c>
      <c r="H9271" s="21">
        <v>40211</v>
      </c>
      <c r="I9271" s="23" t="s">
        <v>63</v>
      </c>
      <c r="J9271" s="23" t="s">
        <v>27557</v>
      </c>
      <c r="K9271" s="23" t="s">
        <v>27600</v>
      </c>
      <c r="L9271" s="23" t="s">
        <v>242</v>
      </c>
      <c r="M9271" s="21">
        <v>22</v>
      </c>
      <c r="N9271" s="21">
        <v>1</v>
      </c>
      <c r="O9271" s="23" t="s">
        <v>249</v>
      </c>
      <c r="P9271" s="23" t="s">
        <v>298</v>
      </c>
      <c r="Q9271" s="23" t="s">
        <v>274</v>
      </c>
      <c r="R9271" s="23" t="s">
        <v>274</v>
      </c>
      <c r="S9271" s="23" t="s">
        <v>2931</v>
      </c>
      <c r="T9271" s="22">
        <v>1221756</v>
      </c>
      <c r="U9271" s="22">
        <v>112765</v>
      </c>
      <c r="V9271" s="21">
        <v>2022</v>
      </c>
    </row>
    <row r="9272" spans="1:22" ht="51.7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1">
        <v>57842</v>
      </c>
      <c r="D9272" s="23" t="s">
        <v>245</v>
      </c>
      <c r="E9272" s="21" t="s">
        <v>27554</v>
      </c>
      <c r="F9272" s="23" t="s">
        <v>14333</v>
      </c>
      <c r="G9272" s="23" t="s">
        <v>9877</v>
      </c>
      <c r="H9272" s="21">
        <v>40211</v>
      </c>
      <c r="I9272" s="23" t="s">
        <v>63</v>
      </c>
      <c r="J9272" s="23" t="s">
        <v>27557</v>
      </c>
      <c r="K9272" s="23" t="s">
        <v>27600</v>
      </c>
      <c r="L9272" s="23" t="s">
        <v>242</v>
      </c>
      <c r="M9272" s="21">
        <v>22</v>
      </c>
      <c r="N9272" s="21">
        <v>1</v>
      </c>
      <c r="O9272" s="23" t="s">
        <v>249</v>
      </c>
      <c r="P9272" s="23" t="s">
        <v>298</v>
      </c>
      <c r="Q9272" s="23" t="s">
        <v>1646</v>
      </c>
      <c r="R9272" s="23" t="s">
        <v>1646</v>
      </c>
      <c r="S9272" s="23" t="s">
        <v>2931</v>
      </c>
      <c r="T9272" s="22">
        <v>0</v>
      </c>
      <c r="U9272" s="22">
        <v>0</v>
      </c>
      <c r="V9272" s="21">
        <v>2022</v>
      </c>
    </row>
    <row r="9273" spans="1:22" ht="51.7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1">
        <v>57842</v>
      </c>
      <c r="D9273" s="23" t="s">
        <v>245</v>
      </c>
      <c r="E9273" s="21" t="s">
        <v>27554</v>
      </c>
      <c r="F9273" s="23" t="s">
        <v>14333</v>
      </c>
      <c r="G9273" s="23" t="s">
        <v>9877</v>
      </c>
      <c r="H9273" s="21">
        <v>40211</v>
      </c>
      <c r="I9273" s="23" t="s">
        <v>63</v>
      </c>
      <c r="J9273" s="23" t="s">
        <v>27557</v>
      </c>
      <c r="K9273" s="23" t="s">
        <v>27600</v>
      </c>
      <c r="L9273" s="23" t="s">
        <v>242</v>
      </c>
      <c r="M9273" s="21">
        <v>22</v>
      </c>
      <c r="N9273" s="21">
        <v>1</v>
      </c>
      <c r="O9273" s="23" t="s">
        <v>249</v>
      </c>
      <c r="P9273" s="23" t="s">
        <v>298</v>
      </c>
      <c r="Q9273" s="23" t="s">
        <v>844</v>
      </c>
      <c r="R9273" s="23" t="s">
        <v>844</v>
      </c>
      <c r="S9273" s="23" t="s">
        <v>2931</v>
      </c>
      <c r="T9273" s="22">
        <v>0</v>
      </c>
      <c r="U9273" s="22">
        <v>0</v>
      </c>
      <c r="V9273" s="21">
        <v>2022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1">
        <v>57842</v>
      </c>
      <c r="D9274" s="23" t="s">
        <v>245</v>
      </c>
      <c r="E9274" s="21" t="s">
        <v>27554</v>
      </c>
      <c r="F9274" s="23" t="s">
        <v>14333</v>
      </c>
      <c r="G9274" s="23" t="s">
        <v>9877</v>
      </c>
      <c r="H9274" s="21">
        <v>40211</v>
      </c>
      <c r="I9274" s="23" t="s">
        <v>63</v>
      </c>
      <c r="J9274" s="23" t="s">
        <v>27557</v>
      </c>
      <c r="K9274" s="23" t="s">
        <v>27600</v>
      </c>
      <c r="L9274" s="23" t="s">
        <v>242</v>
      </c>
      <c r="M9274" s="21">
        <v>22</v>
      </c>
      <c r="N9274" s="21">
        <v>1</v>
      </c>
      <c r="O9274" s="23" t="s">
        <v>249</v>
      </c>
      <c r="P9274" s="23" t="s">
        <v>298</v>
      </c>
      <c r="Q9274" s="23" t="s">
        <v>5933</v>
      </c>
      <c r="R9274" s="23" t="s">
        <v>844</v>
      </c>
      <c r="S9274" s="23" t="s">
        <v>2931</v>
      </c>
      <c r="T9274" s="22">
        <v>0</v>
      </c>
      <c r="U9274" s="22">
        <v>0</v>
      </c>
      <c r="V9274" s="21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1">
        <v>57844</v>
      </c>
      <c r="D9275" s="23" t="s">
        <v>245</v>
      </c>
      <c r="E9275" s="21" t="s">
        <v>27554</v>
      </c>
      <c r="F9275" s="23" t="s">
        <v>14335</v>
      </c>
      <c r="G9275" s="23" t="s">
        <v>1819</v>
      </c>
      <c r="H9275" s="21">
        <v>9417</v>
      </c>
      <c r="I9275" s="23" t="s">
        <v>60</v>
      </c>
      <c r="J9275" s="23" t="s">
        <v>27558</v>
      </c>
      <c r="K9275" s="23" t="s">
        <v>27601</v>
      </c>
      <c r="L9275" s="23" t="s">
        <v>242</v>
      </c>
      <c r="M9275" s="21">
        <v>22</v>
      </c>
      <c r="N9275" s="21">
        <v>1</v>
      </c>
      <c r="O9275" s="23" t="s">
        <v>249</v>
      </c>
      <c r="P9275" s="23" t="s">
        <v>259</v>
      </c>
      <c r="Q9275" s="23" t="s">
        <v>260</v>
      </c>
      <c r="R9275" s="23" t="s">
        <v>260</v>
      </c>
      <c r="S9275" s="23" t="s">
        <v>2931</v>
      </c>
      <c r="T9275" s="22">
        <v>1026920</v>
      </c>
      <c r="U9275" s="22">
        <v>300973</v>
      </c>
      <c r="V9275" s="21">
        <v>2022</v>
      </c>
    </row>
    <row r="9276" spans="1:22" ht="51.7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1">
        <v>57848</v>
      </c>
      <c r="D9276" s="23" t="s">
        <v>245</v>
      </c>
      <c r="E9276" s="21" t="s">
        <v>27554</v>
      </c>
      <c r="F9276" s="23" t="s">
        <v>14337</v>
      </c>
      <c r="G9276" s="23" t="s">
        <v>27990</v>
      </c>
      <c r="H9276" s="21">
        <v>61944</v>
      </c>
      <c r="I9276" s="23" t="s">
        <v>79</v>
      </c>
      <c r="J9276" s="23" t="s">
        <v>27560</v>
      </c>
      <c r="K9276" s="23" t="s">
        <v>27600</v>
      </c>
      <c r="L9276" s="23" t="s">
        <v>242</v>
      </c>
      <c r="M9276" s="21">
        <v>22</v>
      </c>
      <c r="N9276" s="21">
        <v>2</v>
      </c>
      <c r="O9276" s="23" t="s">
        <v>27556</v>
      </c>
      <c r="P9276" s="23" t="s">
        <v>542</v>
      </c>
      <c r="Q9276" s="23" t="s">
        <v>543</v>
      </c>
      <c r="R9276" s="23" t="s">
        <v>543</v>
      </c>
      <c r="S9276" s="23" t="s">
        <v>1619</v>
      </c>
      <c r="T9276" s="22">
        <v>5125</v>
      </c>
      <c r="U9276" s="22">
        <v>1502</v>
      </c>
      <c r="V9276" s="21">
        <v>2022</v>
      </c>
    </row>
    <row r="9277" spans="1:22" ht="51.7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1">
        <v>57849</v>
      </c>
      <c r="D9277" s="23" t="s">
        <v>245</v>
      </c>
      <c r="E9277" s="21" t="s">
        <v>27554</v>
      </c>
      <c r="F9277" s="23" t="s">
        <v>14339</v>
      </c>
      <c r="G9277" s="23" t="s">
        <v>28002</v>
      </c>
      <c r="H9277" s="21">
        <v>57177</v>
      </c>
      <c r="I9277" s="23" t="s">
        <v>53</v>
      </c>
      <c r="J9277" s="23" t="s">
        <v>27573</v>
      </c>
      <c r="K9277" s="23" t="s">
        <v>7552</v>
      </c>
      <c r="L9277" s="23" t="s">
        <v>242</v>
      </c>
      <c r="M9277" s="21">
        <v>22</v>
      </c>
      <c r="N9277" s="21">
        <v>2</v>
      </c>
      <c r="O9277" s="23" t="s">
        <v>27556</v>
      </c>
      <c r="P9277" s="23" t="s">
        <v>542</v>
      </c>
      <c r="Q9277" s="23" t="s">
        <v>543</v>
      </c>
      <c r="R9277" s="23" t="s">
        <v>543</v>
      </c>
      <c r="S9277" s="23" t="s">
        <v>27587</v>
      </c>
      <c r="T9277" s="22">
        <v>19470</v>
      </c>
      <c r="U9277" s="22">
        <v>5706</v>
      </c>
      <c r="V9277" s="21">
        <v>2022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1">
        <v>57850</v>
      </c>
      <c r="D9278" s="23" t="s">
        <v>245</v>
      </c>
      <c r="E9278" s="21" t="s">
        <v>27554</v>
      </c>
      <c r="F9278" s="23" t="s">
        <v>14342</v>
      </c>
      <c r="G9278" s="23" t="s">
        <v>28002</v>
      </c>
      <c r="H9278" s="21">
        <v>57177</v>
      </c>
      <c r="I9278" s="23" t="s">
        <v>53</v>
      </c>
      <c r="J9278" s="23" t="s">
        <v>27573</v>
      </c>
      <c r="K9278" s="23" t="s">
        <v>7552</v>
      </c>
      <c r="L9278" s="23" t="s">
        <v>242</v>
      </c>
      <c r="M9278" s="21">
        <v>22</v>
      </c>
      <c r="N9278" s="21">
        <v>2</v>
      </c>
      <c r="O9278" s="23" t="s">
        <v>27556</v>
      </c>
      <c r="P9278" s="23" t="s">
        <v>542</v>
      </c>
      <c r="Q9278" s="23" t="s">
        <v>543</v>
      </c>
      <c r="R9278" s="23" t="s">
        <v>543</v>
      </c>
      <c r="S9278" s="23" t="s">
        <v>27587</v>
      </c>
      <c r="T9278" s="22">
        <v>6634</v>
      </c>
      <c r="U9278" s="22">
        <v>1944</v>
      </c>
      <c r="V9278" s="21">
        <v>2022</v>
      </c>
    </row>
    <row r="9279" spans="1:22" ht="39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1">
        <v>57851</v>
      </c>
      <c r="D9279" s="23" t="s">
        <v>245</v>
      </c>
      <c r="E9279" s="21" t="s">
        <v>27554</v>
      </c>
      <c r="F9279" s="23" t="s">
        <v>14344</v>
      </c>
      <c r="G9279" s="23" t="s">
        <v>2633</v>
      </c>
      <c r="H9279" s="21">
        <v>5109</v>
      </c>
      <c r="I9279" s="23" t="s">
        <v>70</v>
      </c>
      <c r="J9279" s="23" t="s">
        <v>27557</v>
      </c>
      <c r="K9279" s="23" t="s">
        <v>27600</v>
      </c>
      <c r="L9279" s="23" t="s">
        <v>242</v>
      </c>
      <c r="M9279" s="21">
        <v>22</v>
      </c>
      <c r="N9279" s="21">
        <v>1</v>
      </c>
      <c r="O9279" s="23" t="s">
        <v>249</v>
      </c>
      <c r="P9279" s="23" t="s">
        <v>259</v>
      </c>
      <c r="Q9279" s="23" t="s">
        <v>260</v>
      </c>
      <c r="R9279" s="23" t="s">
        <v>260</v>
      </c>
      <c r="S9279" s="23" t="s">
        <v>2931</v>
      </c>
      <c r="T9279" s="22">
        <v>876034</v>
      </c>
      <c r="U9279" s="22">
        <v>256751</v>
      </c>
      <c r="V9279" s="21">
        <v>2022</v>
      </c>
    </row>
    <row r="9280" spans="1:22" ht="39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1">
        <v>57852</v>
      </c>
      <c r="D9280" s="23" t="s">
        <v>245</v>
      </c>
      <c r="E9280" s="21" t="s">
        <v>27554</v>
      </c>
      <c r="F9280" s="23" t="s">
        <v>14345</v>
      </c>
      <c r="G9280" s="23" t="s">
        <v>2633</v>
      </c>
      <c r="H9280" s="21">
        <v>5109</v>
      </c>
      <c r="I9280" s="23" t="s">
        <v>70</v>
      </c>
      <c r="J9280" s="23" t="s">
        <v>27557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3" t="s">
        <v>259</v>
      </c>
      <c r="Q9280" s="23" t="s">
        <v>260</v>
      </c>
      <c r="R9280" s="23" t="s">
        <v>260</v>
      </c>
      <c r="S9280" s="23" t="s">
        <v>2931</v>
      </c>
      <c r="T9280" s="22">
        <v>404769</v>
      </c>
      <c r="U9280" s="22">
        <v>118631</v>
      </c>
      <c r="V9280" s="21">
        <v>2022</v>
      </c>
    </row>
    <row r="9281" spans="1:22" ht="39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1">
        <v>57853</v>
      </c>
      <c r="D9281" s="23" t="s">
        <v>245</v>
      </c>
      <c r="E9281" s="21" t="s">
        <v>27554</v>
      </c>
      <c r="F9281" s="23" t="s">
        <v>14346</v>
      </c>
      <c r="G9281" s="23" t="s">
        <v>2633</v>
      </c>
      <c r="H9281" s="21">
        <v>5109</v>
      </c>
      <c r="I9281" s="23" t="s">
        <v>70</v>
      </c>
      <c r="J9281" s="23" t="s">
        <v>27557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3" t="s">
        <v>259</v>
      </c>
      <c r="Q9281" s="23" t="s">
        <v>260</v>
      </c>
      <c r="R9281" s="23" t="s">
        <v>260</v>
      </c>
      <c r="S9281" s="23" t="s">
        <v>2931</v>
      </c>
      <c r="T9281" s="22">
        <v>181273</v>
      </c>
      <c r="U9281" s="22">
        <v>53128</v>
      </c>
      <c r="V9281" s="21">
        <v>2022</v>
      </c>
    </row>
    <row r="9282" spans="1:22" ht="64.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1">
        <v>57854</v>
      </c>
      <c r="D9282" s="23" t="s">
        <v>245</v>
      </c>
      <c r="E9282" s="21" t="s">
        <v>27554</v>
      </c>
      <c r="F9282" s="23" t="s">
        <v>14347</v>
      </c>
      <c r="G9282" s="23" t="s">
        <v>948</v>
      </c>
      <c r="H9282" s="21">
        <v>11208</v>
      </c>
      <c r="I9282" s="23" t="s">
        <v>53</v>
      </c>
      <c r="J9282" s="23" t="s">
        <v>27573</v>
      </c>
      <c r="K9282" s="23" t="s">
        <v>7552</v>
      </c>
      <c r="L9282" s="23" t="s">
        <v>242</v>
      </c>
      <c r="M9282" s="21">
        <v>22131</v>
      </c>
      <c r="N9282" s="21">
        <v>4</v>
      </c>
      <c r="O9282" s="23" t="s">
        <v>27564</v>
      </c>
      <c r="P9282" s="23" t="s">
        <v>267</v>
      </c>
      <c r="Q9282" s="23" t="s">
        <v>268</v>
      </c>
      <c r="R9282" s="23" t="s">
        <v>27579</v>
      </c>
      <c r="S9282" s="23" t="s">
        <v>27588</v>
      </c>
      <c r="T9282" s="22">
        <v>0</v>
      </c>
      <c r="U9282" s="22">
        <v>0</v>
      </c>
      <c r="V9282" s="21">
        <v>2022</v>
      </c>
    </row>
    <row r="9283" spans="1:22" ht="64.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1">
        <v>57854</v>
      </c>
      <c r="D9283" s="23" t="s">
        <v>245</v>
      </c>
      <c r="E9283" s="21" t="s">
        <v>27554</v>
      </c>
      <c r="F9283" s="23" t="s">
        <v>14347</v>
      </c>
      <c r="G9283" s="23" t="s">
        <v>948</v>
      </c>
      <c r="H9283" s="21">
        <v>11208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131</v>
      </c>
      <c r="N9283" s="21">
        <v>4</v>
      </c>
      <c r="O9283" s="23" t="s">
        <v>27564</v>
      </c>
      <c r="P9283" s="23" t="s">
        <v>472</v>
      </c>
      <c r="Q9283" s="23" t="s">
        <v>268</v>
      </c>
      <c r="R9283" s="23" t="s">
        <v>27665</v>
      </c>
      <c r="S9283" s="23" t="s">
        <v>27588</v>
      </c>
      <c r="T9283" s="22">
        <v>0</v>
      </c>
      <c r="U9283" s="22">
        <v>0</v>
      </c>
      <c r="V9283" s="21">
        <v>2022</v>
      </c>
    </row>
    <row r="9284" spans="1:22" ht="39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1">
        <v>57855</v>
      </c>
      <c r="D9284" s="23" t="s">
        <v>245</v>
      </c>
      <c r="E9284" s="21" t="s">
        <v>27554</v>
      </c>
      <c r="F9284" s="23" t="s">
        <v>14353</v>
      </c>
      <c r="G9284" s="23" t="s">
        <v>2586</v>
      </c>
      <c r="H9284" s="21">
        <v>9442</v>
      </c>
      <c r="I9284" s="23" t="s">
        <v>67</v>
      </c>
      <c r="J9284" s="23" t="s">
        <v>3003</v>
      </c>
      <c r="K9284" s="23" t="s">
        <v>27599</v>
      </c>
      <c r="L9284" s="23" t="s">
        <v>242</v>
      </c>
      <c r="M9284" s="21">
        <v>22</v>
      </c>
      <c r="N9284" s="21">
        <v>1</v>
      </c>
      <c r="O9284" s="23" t="s">
        <v>249</v>
      </c>
      <c r="P9284" s="23" t="s">
        <v>259</v>
      </c>
      <c r="Q9284" s="23" t="s">
        <v>260</v>
      </c>
      <c r="R9284" s="23" t="s">
        <v>260</v>
      </c>
      <c r="S9284" s="23" t="s">
        <v>27580</v>
      </c>
      <c r="T9284" s="22">
        <v>12784</v>
      </c>
      <c r="U9284" s="22">
        <v>3747</v>
      </c>
      <c r="V9284" s="21">
        <v>2022</v>
      </c>
    </row>
    <row r="9285" spans="1:22" ht="51.7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1">
        <v>57856</v>
      </c>
      <c r="D9285" s="23" t="s">
        <v>245</v>
      </c>
      <c r="E9285" s="21" t="s">
        <v>27554</v>
      </c>
      <c r="F9285" s="23" t="s">
        <v>14354</v>
      </c>
      <c r="G9285" s="23" t="s">
        <v>13876</v>
      </c>
      <c r="H9285" s="21">
        <v>56918</v>
      </c>
      <c r="I9285" s="23" t="s">
        <v>53</v>
      </c>
      <c r="J9285" s="23" t="s">
        <v>27573</v>
      </c>
      <c r="K9285" s="23" t="s">
        <v>7552</v>
      </c>
      <c r="L9285" s="23" t="s">
        <v>242</v>
      </c>
      <c r="M9285" s="21">
        <v>611</v>
      </c>
      <c r="N9285" s="21">
        <v>4</v>
      </c>
      <c r="O9285" s="23" t="s">
        <v>27564</v>
      </c>
      <c r="P9285" s="23" t="s">
        <v>542</v>
      </c>
      <c r="Q9285" s="23" t="s">
        <v>543</v>
      </c>
      <c r="R9285" s="23" t="s">
        <v>543</v>
      </c>
      <c r="S9285" s="23" t="s">
        <v>27581</v>
      </c>
      <c r="T9285" s="22">
        <v>9510</v>
      </c>
      <c r="U9285" s="22">
        <v>2787</v>
      </c>
      <c r="V9285" s="21">
        <v>2022</v>
      </c>
    </row>
    <row r="9286" spans="1:22" ht="39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1">
        <v>57858</v>
      </c>
      <c r="D9286" s="23" t="s">
        <v>245</v>
      </c>
      <c r="E9286" s="21" t="s">
        <v>27554</v>
      </c>
      <c r="F9286" s="23" t="s">
        <v>14356</v>
      </c>
      <c r="G9286" s="23" t="s">
        <v>14356</v>
      </c>
      <c r="H9286" s="21">
        <v>57191</v>
      </c>
      <c r="I9286" s="23" t="s">
        <v>64</v>
      </c>
      <c r="J9286" s="23" t="s">
        <v>27558</v>
      </c>
      <c r="K9286" s="23" t="s">
        <v>27601</v>
      </c>
      <c r="L9286" s="23" t="s">
        <v>242</v>
      </c>
      <c r="M9286" s="21">
        <v>22</v>
      </c>
      <c r="N9286" s="21">
        <v>2</v>
      </c>
      <c r="O9286" s="23" t="s">
        <v>27556</v>
      </c>
      <c r="P9286" s="23" t="s">
        <v>259</v>
      </c>
      <c r="Q9286" s="23" t="s">
        <v>260</v>
      </c>
      <c r="R9286" s="23" t="s">
        <v>260</v>
      </c>
      <c r="S9286" s="23" t="s">
        <v>642</v>
      </c>
      <c r="T9286" s="22">
        <v>2572931</v>
      </c>
      <c r="U9286" s="22">
        <v>754083</v>
      </c>
      <c r="V9286" s="21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1">
        <v>57859</v>
      </c>
      <c r="D9287" s="23" t="s">
        <v>245</v>
      </c>
      <c r="E9287" s="21" t="s">
        <v>27554</v>
      </c>
      <c r="F9287" s="23" t="s">
        <v>14357</v>
      </c>
      <c r="G9287" s="23" t="s">
        <v>27994</v>
      </c>
      <c r="H9287" s="21">
        <v>61230</v>
      </c>
      <c r="I9287" s="23" t="s">
        <v>81</v>
      </c>
      <c r="J9287" s="23" t="s">
        <v>27567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3" t="s">
        <v>542</v>
      </c>
      <c r="Q9287" s="23" t="s">
        <v>543</v>
      </c>
      <c r="R9287" s="23" t="s">
        <v>543</v>
      </c>
      <c r="S9287" s="23" t="s">
        <v>27614</v>
      </c>
      <c r="T9287" s="22">
        <v>2170486</v>
      </c>
      <c r="U9287" s="22">
        <v>636133</v>
      </c>
      <c r="V9287" s="21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1">
        <v>57860</v>
      </c>
      <c r="D9288" s="23" t="s">
        <v>245</v>
      </c>
      <c r="E9288" s="21" t="s">
        <v>27554</v>
      </c>
      <c r="F9288" s="23" t="s">
        <v>14359</v>
      </c>
      <c r="G9288" s="23" t="s">
        <v>14358</v>
      </c>
      <c r="H9288" s="21">
        <v>57194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1</v>
      </c>
      <c r="O9288" s="23" t="s">
        <v>249</v>
      </c>
      <c r="P9288" s="23" t="s">
        <v>542</v>
      </c>
      <c r="Q9288" s="23" t="s">
        <v>543</v>
      </c>
      <c r="R9288" s="23" t="s">
        <v>543</v>
      </c>
      <c r="S9288" s="23" t="s">
        <v>27581</v>
      </c>
      <c r="T9288" s="22">
        <v>5691</v>
      </c>
      <c r="U9288" s="22">
        <v>1668</v>
      </c>
      <c r="V9288" s="21">
        <v>2022</v>
      </c>
    </row>
    <row r="9289" spans="1:22" ht="51.7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1">
        <v>57861</v>
      </c>
      <c r="D9289" s="23" t="s">
        <v>245</v>
      </c>
      <c r="E9289" s="21" t="s">
        <v>27554</v>
      </c>
      <c r="F9289" s="23" t="s">
        <v>14361</v>
      </c>
      <c r="G9289" s="23" t="s">
        <v>14360</v>
      </c>
      <c r="H9289" s="21">
        <v>57189</v>
      </c>
      <c r="I9289" s="23" t="s">
        <v>61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3" t="s">
        <v>241</v>
      </c>
      <c r="Q9289" s="23" t="s">
        <v>510</v>
      </c>
      <c r="R9289" s="23" t="s">
        <v>27575</v>
      </c>
      <c r="S9289" s="23" t="s">
        <v>27605</v>
      </c>
      <c r="T9289" s="22">
        <v>227880</v>
      </c>
      <c r="U9289" s="22">
        <v>22801</v>
      </c>
      <c r="V9289" s="21">
        <v>2022</v>
      </c>
    </row>
    <row r="9290" spans="1:22" ht="64.5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1">
        <v>57862</v>
      </c>
      <c r="D9290" s="23" t="s">
        <v>245</v>
      </c>
      <c r="E9290" s="21" t="s">
        <v>27554</v>
      </c>
      <c r="F9290" s="23" t="s">
        <v>14362</v>
      </c>
      <c r="G9290" s="23" t="s">
        <v>27985</v>
      </c>
      <c r="H9290" s="21">
        <v>56215</v>
      </c>
      <c r="I9290" s="23" t="s">
        <v>63</v>
      </c>
      <c r="J9290" s="23" t="s">
        <v>27557</v>
      </c>
      <c r="K9290" s="23" t="s">
        <v>27600</v>
      </c>
      <c r="L9290" s="23" t="s">
        <v>242</v>
      </c>
      <c r="M9290" s="21">
        <v>22</v>
      </c>
      <c r="N9290" s="21">
        <v>2</v>
      </c>
      <c r="O9290" s="23" t="s">
        <v>27556</v>
      </c>
      <c r="P9290" s="23" t="s">
        <v>259</v>
      </c>
      <c r="Q9290" s="23" t="s">
        <v>260</v>
      </c>
      <c r="R9290" s="23" t="s">
        <v>260</v>
      </c>
      <c r="S9290" s="23" t="s">
        <v>1619</v>
      </c>
      <c r="T9290" s="22">
        <v>2452225</v>
      </c>
      <c r="U9290" s="22">
        <v>718706</v>
      </c>
      <c r="V9290" s="21">
        <v>2022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1">
        <v>57863</v>
      </c>
      <c r="D9291" s="23" t="s">
        <v>245</v>
      </c>
      <c r="E9291" s="21" t="s">
        <v>27554</v>
      </c>
      <c r="F9291" s="23" t="s">
        <v>14364</v>
      </c>
      <c r="G9291" s="23" t="s">
        <v>27990</v>
      </c>
      <c r="H9291" s="21">
        <v>61944</v>
      </c>
      <c r="I9291" s="23" t="s">
        <v>79</v>
      </c>
      <c r="J9291" s="23" t="s">
        <v>27560</v>
      </c>
      <c r="K9291" s="23" t="s">
        <v>27600</v>
      </c>
      <c r="L9291" s="23" t="s">
        <v>242</v>
      </c>
      <c r="M9291" s="21">
        <v>22</v>
      </c>
      <c r="N9291" s="21">
        <v>2</v>
      </c>
      <c r="O9291" s="23" t="s">
        <v>27556</v>
      </c>
      <c r="P9291" s="23" t="s">
        <v>542</v>
      </c>
      <c r="Q9291" s="23" t="s">
        <v>543</v>
      </c>
      <c r="R9291" s="23" t="s">
        <v>543</v>
      </c>
      <c r="S9291" s="23" t="s">
        <v>1619</v>
      </c>
      <c r="T9291" s="22">
        <v>10921</v>
      </c>
      <c r="U9291" s="22">
        <v>3201</v>
      </c>
      <c r="V9291" s="21">
        <v>2022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1">
        <v>57864</v>
      </c>
      <c r="D9292" s="23" t="s">
        <v>245</v>
      </c>
      <c r="E9292" s="21" t="s">
        <v>27554</v>
      </c>
      <c r="F9292" s="23" t="s">
        <v>14366</v>
      </c>
      <c r="G9292" s="23" t="s">
        <v>27990</v>
      </c>
      <c r="H9292" s="21">
        <v>61944</v>
      </c>
      <c r="I9292" s="23" t="s">
        <v>79</v>
      </c>
      <c r="J9292" s="23" t="s">
        <v>27560</v>
      </c>
      <c r="K9292" s="23" t="s">
        <v>27600</v>
      </c>
      <c r="L9292" s="23" t="s">
        <v>242</v>
      </c>
      <c r="M9292" s="21">
        <v>22</v>
      </c>
      <c r="N9292" s="21">
        <v>2</v>
      </c>
      <c r="O9292" s="23" t="s">
        <v>27556</v>
      </c>
      <c r="P9292" s="23" t="s">
        <v>542</v>
      </c>
      <c r="Q9292" s="23" t="s">
        <v>543</v>
      </c>
      <c r="R9292" s="23" t="s">
        <v>543</v>
      </c>
      <c r="S9292" s="23" t="s">
        <v>1619</v>
      </c>
      <c r="T9292" s="22">
        <v>4588</v>
      </c>
      <c r="U9292" s="22">
        <v>1345</v>
      </c>
      <c r="V9292" s="21">
        <v>2022</v>
      </c>
    </row>
    <row r="9293" spans="1:22" ht="64.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1">
        <v>57865</v>
      </c>
      <c r="D9293" s="23" t="s">
        <v>245</v>
      </c>
      <c r="E9293" s="21" t="s">
        <v>27554</v>
      </c>
      <c r="F9293" s="23" t="s">
        <v>14371</v>
      </c>
      <c r="G9293" s="23" t="s">
        <v>10060</v>
      </c>
      <c r="H9293" s="21">
        <v>7349</v>
      </c>
      <c r="I9293" s="23" t="s">
        <v>91</v>
      </c>
      <c r="J9293" s="23" t="s">
        <v>27565</v>
      </c>
      <c r="K9293" s="23" t="s">
        <v>27601</v>
      </c>
      <c r="L9293" s="23" t="s">
        <v>242</v>
      </c>
      <c r="M9293" s="21">
        <v>22</v>
      </c>
      <c r="N9293" s="21">
        <v>1</v>
      </c>
      <c r="O9293" s="23" t="s">
        <v>249</v>
      </c>
      <c r="P9293" s="23" t="s">
        <v>241</v>
      </c>
      <c r="Q9293" s="23" t="s">
        <v>274</v>
      </c>
      <c r="R9293" s="23" t="s">
        <v>274</v>
      </c>
      <c r="S9293" s="23" t="s">
        <v>642</v>
      </c>
      <c r="T9293" s="22">
        <v>2308829</v>
      </c>
      <c r="U9293" s="22">
        <v>251325</v>
      </c>
      <c r="V9293" s="21">
        <v>2022</v>
      </c>
    </row>
    <row r="9294" spans="1:22" ht="64.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1">
        <v>57866</v>
      </c>
      <c r="D9294" s="23" t="s">
        <v>245</v>
      </c>
      <c r="E9294" s="21" t="s">
        <v>27554</v>
      </c>
      <c r="F9294" s="23" t="s">
        <v>14387</v>
      </c>
      <c r="G9294" s="23" t="s">
        <v>10060</v>
      </c>
      <c r="H9294" s="21">
        <v>7349</v>
      </c>
      <c r="I9294" s="23" t="s">
        <v>91</v>
      </c>
      <c r="J9294" s="23" t="s">
        <v>27565</v>
      </c>
      <c r="K9294" s="23" t="s">
        <v>27601</v>
      </c>
      <c r="L9294" s="23" t="s">
        <v>242</v>
      </c>
      <c r="M9294" s="21">
        <v>22</v>
      </c>
      <c r="N9294" s="21">
        <v>1</v>
      </c>
      <c r="O9294" s="23" t="s">
        <v>249</v>
      </c>
      <c r="P9294" s="23" t="s">
        <v>259</v>
      </c>
      <c r="Q9294" s="23" t="s">
        <v>260</v>
      </c>
      <c r="R9294" s="23" t="s">
        <v>260</v>
      </c>
      <c r="S9294" s="23" t="s">
        <v>642</v>
      </c>
      <c r="T9294" s="22">
        <v>667520</v>
      </c>
      <c r="U9294" s="22">
        <v>195639</v>
      </c>
      <c r="V9294" s="21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1">
        <v>57867</v>
      </c>
      <c r="D9295" s="23" t="s">
        <v>245</v>
      </c>
      <c r="E9295" s="21" t="s">
        <v>27554</v>
      </c>
      <c r="F9295" s="23" t="s">
        <v>14389</v>
      </c>
      <c r="G9295" s="23" t="s">
        <v>14311</v>
      </c>
      <c r="H9295" s="21">
        <v>63800</v>
      </c>
      <c r="I9295" s="23" t="s">
        <v>82</v>
      </c>
      <c r="J9295" s="23" t="s">
        <v>27560</v>
      </c>
      <c r="K9295" s="23" t="s">
        <v>27599</v>
      </c>
      <c r="L9295" s="23" t="s">
        <v>242</v>
      </c>
      <c r="M9295" s="21">
        <v>22</v>
      </c>
      <c r="N9295" s="21">
        <v>2</v>
      </c>
      <c r="O9295" s="23" t="s">
        <v>27556</v>
      </c>
      <c r="P9295" s="23" t="s">
        <v>259</v>
      </c>
      <c r="Q9295" s="23" t="s">
        <v>260</v>
      </c>
      <c r="R9295" s="23" t="s">
        <v>260</v>
      </c>
      <c r="S9295" s="23" t="s">
        <v>27583</v>
      </c>
      <c r="T9295" s="22">
        <v>414834</v>
      </c>
      <c r="U9295" s="22">
        <v>121581</v>
      </c>
      <c r="V9295" s="21">
        <v>2022</v>
      </c>
    </row>
    <row r="9296" spans="1:22" ht="39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1">
        <v>57868</v>
      </c>
      <c r="D9296" s="23" t="s">
        <v>245</v>
      </c>
      <c r="E9296" s="21" t="s">
        <v>27554</v>
      </c>
      <c r="F9296" s="23" t="s">
        <v>14391</v>
      </c>
      <c r="G9296" s="23" t="s">
        <v>27990</v>
      </c>
      <c r="H9296" s="21">
        <v>61944</v>
      </c>
      <c r="I9296" s="23" t="s">
        <v>79</v>
      </c>
      <c r="J9296" s="23" t="s">
        <v>27560</v>
      </c>
      <c r="K9296" s="23" t="s">
        <v>27600</v>
      </c>
      <c r="L9296" s="23" t="s">
        <v>242</v>
      </c>
      <c r="M9296" s="21">
        <v>22</v>
      </c>
      <c r="N9296" s="21">
        <v>2</v>
      </c>
      <c r="O9296" s="23" t="s">
        <v>27556</v>
      </c>
      <c r="P9296" s="23" t="s">
        <v>542</v>
      </c>
      <c r="Q9296" s="23" t="s">
        <v>543</v>
      </c>
      <c r="R9296" s="23" t="s">
        <v>543</v>
      </c>
      <c r="S9296" s="23" t="s">
        <v>1619</v>
      </c>
      <c r="T9296" s="22">
        <v>7282</v>
      </c>
      <c r="U9296" s="22">
        <v>2134</v>
      </c>
      <c r="V9296" s="21">
        <v>2022</v>
      </c>
    </row>
    <row r="9297" spans="1:22" ht="39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1">
        <v>57869</v>
      </c>
      <c r="D9297" s="23" t="s">
        <v>245</v>
      </c>
      <c r="E9297" s="21" t="s">
        <v>27554</v>
      </c>
      <c r="F9297" s="23" t="s">
        <v>14393</v>
      </c>
      <c r="G9297" s="23" t="s">
        <v>14390</v>
      </c>
      <c r="H9297" s="21">
        <v>56997</v>
      </c>
      <c r="I9297" s="23" t="s">
        <v>79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3" t="s">
        <v>542</v>
      </c>
      <c r="Q9297" s="23" t="s">
        <v>543</v>
      </c>
      <c r="R9297" s="23" t="s">
        <v>543</v>
      </c>
      <c r="S9297" s="23" t="s">
        <v>1619</v>
      </c>
      <c r="T9297" s="22">
        <v>20560</v>
      </c>
      <c r="U9297" s="22">
        <v>6026</v>
      </c>
      <c r="V9297" s="21">
        <v>2022</v>
      </c>
    </row>
    <row r="9298" spans="1:22" ht="39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1">
        <v>57870</v>
      </c>
      <c r="D9298" s="23" t="s">
        <v>245</v>
      </c>
      <c r="E9298" s="21" t="s">
        <v>27554</v>
      </c>
      <c r="F9298" s="23" t="s">
        <v>14400</v>
      </c>
      <c r="G9298" s="23" t="s">
        <v>14399</v>
      </c>
      <c r="H9298" s="21">
        <v>57213</v>
      </c>
      <c r="I9298" s="23" t="s">
        <v>53</v>
      </c>
      <c r="J9298" s="23" t="s">
        <v>27573</v>
      </c>
      <c r="K9298" s="23" t="s">
        <v>7552</v>
      </c>
      <c r="L9298" s="23" t="s">
        <v>242</v>
      </c>
      <c r="M9298" s="21">
        <v>493</v>
      </c>
      <c r="N9298" s="21">
        <v>4</v>
      </c>
      <c r="O9298" s="23" t="s">
        <v>27564</v>
      </c>
      <c r="P9298" s="23" t="s">
        <v>542</v>
      </c>
      <c r="Q9298" s="23" t="s">
        <v>543</v>
      </c>
      <c r="R9298" s="23" t="s">
        <v>543</v>
      </c>
      <c r="S9298" s="23" t="s">
        <v>27581</v>
      </c>
      <c r="T9298" s="22">
        <v>3623</v>
      </c>
      <c r="U9298" s="22">
        <v>1062</v>
      </c>
      <c r="V9298" s="21">
        <v>2022</v>
      </c>
    </row>
    <row r="9299" spans="1:22" ht="51.7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1">
        <v>57872</v>
      </c>
      <c r="D9299" s="23" t="s">
        <v>245</v>
      </c>
      <c r="E9299" s="21" t="s">
        <v>27554</v>
      </c>
      <c r="F9299" s="23" t="s">
        <v>14402</v>
      </c>
      <c r="G9299" s="23" t="s">
        <v>4046</v>
      </c>
      <c r="H9299" s="21">
        <v>20447</v>
      </c>
      <c r="I9299" s="23" t="s">
        <v>80</v>
      </c>
      <c r="J9299" s="23" t="s">
        <v>27567</v>
      </c>
      <c r="K9299" s="23" t="s">
        <v>27601</v>
      </c>
      <c r="L9299" s="23" t="s">
        <v>242</v>
      </c>
      <c r="M9299" s="21">
        <v>22</v>
      </c>
      <c r="N9299" s="21">
        <v>1</v>
      </c>
      <c r="O9299" s="23" t="s">
        <v>249</v>
      </c>
      <c r="P9299" s="23" t="s">
        <v>241</v>
      </c>
      <c r="Q9299" s="23" t="s">
        <v>274</v>
      </c>
      <c r="R9299" s="23" t="s">
        <v>274</v>
      </c>
      <c r="S9299" s="23" t="s">
        <v>642</v>
      </c>
      <c r="T9299" s="22">
        <v>731421</v>
      </c>
      <c r="U9299" s="22">
        <v>78906</v>
      </c>
      <c r="V9299" s="21">
        <v>2022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1">
        <v>57873</v>
      </c>
      <c r="D9300" s="23" t="s">
        <v>245</v>
      </c>
      <c r="E9300" s="21" t="s">
        <v>27554</v>
      </c>
      <c r="F9300" s="23" t="s">
        <v>14404</v>
      </c>
      <c r="G9300" s="23" t="s">
        <v>1648</v>
      </c>
      <c r="H9300" s="21">
        <v>12341</v>
      </c>
      <c r="I9300" s="23" t="s">
        <v>60</v>
      </c>
      <c r="J9300" s="23" t="s">
        <v>27558</v>
      </c>
      <c r="K9300" s="23" t="s">
        <v>27601</v>
      </c>
      <c r="L9300" s="23" t="s">
        <v>242</v>
      </c>
      <c r="M9300" s="21">
        <v>22</v>
      </c>
      <c r="N9300" s="21">
        <v>1</v>
      </c>
      <c r="O9300" s="23" t="s">
        <v>249</v>
      </c>
      <c r="P9300" s="23" t="s">
        <v>259</v>
      </c>
      <c r="Q9300" s="23" t="s">
        <v>260</v>
      </c>
      <c r="R9300" s="23" t="s">
        <v>260</v>
      </c>
      <c r="S9300" s="23" t="s">
        <v>2931</v>
      </c>
      <c r="T9300" s="22">
        <v>2369219</v>
      </c>
      <c r="U9300" s="22">
        <v>694378</v>
      </c>
      <c r="V9300" s="21">
        <v>2022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1">
        <v>57874</v>
      </c>
      <c r="D9301" s="23" t="s">
        <v>245</v>
      </c>
      <c r="E9301" s="21" t="s">
        <v>27554</v>
      </c>
      <c r="F9301" s="23" t="s">
        <v>14407</v>
      </c>
      <c r="G9301" s="23" t="s">
        <v>1648</v>
      </c>
      <c r="H9301" s="21">
        <v>12341</v>
      </c>
      <c r="I9301" s="23" t="s">
        <v>60</v>
      </c>
      <c r="J9301" s="23" t="s">
        <v>27558</v>
      </c>
      <c r="K9301" s="23" t="s">
        <v>27601</v>
      </c>
      <c r="L9301" s="23" t="s">
        <v>242</v>
      </c>
      <c r="M9301" s="21">
        <v>22</v>
      </c>
      <c r="N9301" s="21">
        <v>1</v>
      </c>
      <c r="O9301" s="23" t="s">
        <v>249</v>
      </c>
      <c r="P9301" s="23" t="s">
        <v>259</v>
      </c>
      <c r="Q9301" s="23" t="s">
        <v>260</v>
      </c>
      <c r="R9301" s="23" t="s">
        <v>260</v>
      </c>
      <c r="S9301" s="23" t="s">
        <v>2931</v>
      </c>
      <c r="T9301" s="22">
        <v>1922137</v>
      </c>
      <c r="U9301" s="22">
        <v>563346</v>
      </c>
      <c r="V9301" s="21">
        <v>2022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1">
        <v>57875</v>
      </c>
      <c r="D9302" s="23" t="s">
        <v>245</v>
      </c>
      <c r="E9302" s="21" t="s">
        <v>27554</v>
      </c>
      <c r="F9302" s="23" t="s">
        <v>14411</v>
      </c>
      <c r="G9302" s="23" t="s">
        <v>1648</v>
      </c>
      <c r="H9302" s="21">
        <v>12341</v>
      </c>
      <c r="I9302" s="23" t="s">
        <v>60</v>
      </c>
      <c r="J9302" s="23" t="s">
        <v>27558</v>
      </c>
      <c r="K9302" s="23" t="s">
        <v>27601</v>
      </c>
      <c r="L9302" s="23" t="s">
        <v>242</v>
      </c>
      <c r="M9302" s="21">
        <v>22</v>
      </c>
      <c r="N9302" s="21">
        <v>1</v>
      </c>
      <c r="O9302" s="23" t="s">
        <v>249</v>
      </c>
      <c r="P9302" s="23" t="s">
        <v>259</v>
      </c>
      <c r="Q9302" s="23" t="s">
        <v>260</v>
      </c>
      <c r="R9302" s="23" t="s">
        <v>260</v>
      </c>
      <c r="S9302" s="23" t="s">
        <v>2931</v>
      </c>
      <c r="T9302" s="22">
        <v>1098446</v>
      </c>
      <c r="U9302" s="22">
        <v>321936</v>
      </c>
      <c r="V9302" s="21">
        <v>2022</v>
      </c>
    </row>
    <row r="9303" spans="1:22" ht="39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1">
        <v>57876</v>
      </c>
      <c r="D9303" s="23" t="s">
        <v>245</v>
      </c>
      <c r="E9303" s="21" t="s">
        <v>27554</v>
      </c>
      <c r="F9303" s="23" t="s">
        <v>14415</v>
      </c>
      <c r="G9303" s="23" t="s">
        <v>14414</v>
      </c>
      <c r="H9303" s="21">
        <v>57197</v>
      </c>
      <c r="I9303" s="23" t="s">
        <v>53</v>
      </c>
      <c r="J9303" s="23" t="s">
        <v>27573</v>
      </c>
      <c r="K9303" s="23" t="s">
        <v>7552</v>
      </c>
      <c r="L9303" s="23" t="s">
        <v>242</v>
      </c>
      <c r="M9303" s="21">
        <v>22</v>
      </c>
      <c r="N9303" s="21">
        <v>2</v>
      </c>
      <c r="O9303" s="23" t="s">
        <v>27556</v>
      </c>
      <c r="P9303" s="23" t="s">
        <v>241</v>
      </c>
      <c r="Q9303" s="23" t="s">
        <v>510</v>
      </c>
      <c r="R9303" s="23" t="s">
        <v>27575</v>
      </c>
      <c r="S9303" s="23" t="s">
        <v>27581</v>
      </c>
      <c r="T9303" s="22">
        <v>112680</v>
      </c>
      <c r="U9303" s="22">
        <v>9886</v>
      </c>
      <c r="V9303" s="21">
        <v>2022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1">
        <v>57879</v>
      </c>
      <c r="D9304" s="23" t="s">
        <v>245</v>
      </c>
      <c r="E9304" s="21" t="s">
        <v>27554</v>
      </c>
      <c r="F9304" s="23" t="s">
        <v>14416</v>
      </c>
      <c r="G9304" s="23" t="s">
        <v>14201</v>
      </c>
      <c r="H9304" s="21">
        <v>63249</v>
      </c>
      <c r="I9304" s="23" t="s">
        <v>68</v>
      </c>
      <c r="J9304" s="23" t="s">
        <v>27562</v>
      </c>
      <c r="K9304" s="23" t="s">
        <v>27600</v>
      </c>
      <c r="L9304" s="23" t="s">
        <v>242</v>
      </c>
      <c r="M9304" s="21">
        <v>22</v>
      </c>
      <c r="N9304" s="21">
        <v>2</v>
      </c>
      <c r="O9304" s="23" t="s">
        <v>27556</v>
      </c>
      <c r="P9304" s="23" t="s">
        <v>542</v>
      </c>
      <c r="Q9304" s="23" t="s">
        <v>543</v>
      </c>
      <c r="R9304" s="23" t="s">
        <v>543</v>
      </c>
      <c r="S9304" s="23" t="s">
        <v>1619</v>
      </c>
      <c r="T9304" s="22">
        <v>5292</v>
      </c>
      <c r="U9304" s="22">
        <v>1551</v>
      </c>
      <c r="V9304" s="21">
        <v>2022</v>
      </c>
    </row>
    <row r="9305" spans="1:22" ht="77.2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1">
        <v>57880</v>
      </c>
      <c r="D9305" s="23" t="s">
        <v>245</v>
      </c>
      <c r="E9305" s="21" t="s">
        <v>27554</v>
      </c>
      <c r="F9305" s="23" t="s">
        <v>14419</v>
      </c>
      <c r="G9305" s="23" t="s">
        <v>14418</v>
      </c>
      <c r="H9305" s="21">
        <v>57215</v>
      </c>
      <c r="I9305" s="23" t="s">
        <v>71</v>
      </c>
      <c r="J9305" s="23" t="s">
        <v>27558</v>
      </c>
      <c r="K9305" s="23" t="s">
        <v>27601</v>
      </c>
      <c r="L9305" s="23" t="s">
        <v>242</v>
      </c>
      <c r="M9305" s="21">
        <v>22</v>
      </c>
      <c r="N9305" s="21">
        <v>2</v>
      </c>
      <c r="O9305" s="23" t="s">
        <v>27556</v>
      </c>
      <c r="P9305" s="23" t="s">
        <v>259</v>
      </c>
      <c r="Q9305" s="23" t="s">
        <v>260</v>
      </c>
      <c r="R9305" s="23" t="s">
        <v>260</v>
      </c>
      <c r="S9305" s="23" t="s">
        <v>2931</v>
      </c>
      <c r="T9305" s="22">
        <v>9647</v>
      </c>
      <c r="U9305" s="22">
        <v>2828</v>
      </c>
      <c r="V9305" s="21">
        <v>2022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1">
        <v>57881</v>
      </c>
      <c r="D9306" s="23" t="s">
        <v>245</v>
      </c>
      <c r="E9306" s="21" t="s">
        <v>27554</v>
      </c>
      <c r="F9306" s="23" t="s">
        <v>28003</v>
      </c>
      <c r="G9306" s="23" t="s">
        <v>3866</v>
      </c>
      <c r="H9306" s="21">
        <v>1307</v>
      </c>
      <c r="I9306" s="23" t="s">
        <v>76</v>
      </c>
      <c r="J9306" s="23" t="s">
        <v>27558</v>
      </c>
      <c r="K9306" s="23" t="s">
        <v>27601</v>
      </c>
      <c r="L9306" s="23" t="s">
        <v>242</v>
      </c>
      <c r="M9306" s="21">
        <v>22</v>
      </c>
      <c r="N9306" s="21">
        <v>1</v>
      </c>
      <c r="O9306" s="23" t="s">
        <v>249</v>
      </c>
      <c r="P9306" s="23" t="s">
        <v>298</v>
      </c>
      <c r="Q9306" s="23" t="s">
        <v>274</v>
      </c>
      <c r="R9306" s="23" t="s">
        <v>274</v>
      </c>
      <c r="S9306" s="23" t="s">
        <v>642</v>
      </c>
      <c r="T9306" s="22">
        <v>3435363</v>
      </c>
      <c r="U9306" s="22">
        <v>309632</v>
      </c>
      <c r="V9306" s="21">
        <v>2022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1">
        <v>57881</v>
      </c>
      <c r="D9307" s="23" t="s">
        <v>245</v>
      </c>
      <c r="E9307" s="21" t="s">
        <v>27554</v>
      </c>
      <c r="F9307" s="23" t="s">
        <v>28003</v>
      </c>
      <c r="G9307" s="23" t="s">
        <v>3866</v>
      </c>
      <c r="H9307" s="21">
        <v>1307</v>
      </c>
      <c r="I9307" s="23" t="s">
        <v>76</v>
      </c>
      <c r="J9307" s="23" t="s">
        <v>27558</v>
      </c>
      <c r="K9307" s="23" t="s">
        <v>27601</v>
      </c>
      <c r="L9307" s="23" t="s">
        <v>242</v>
      </c>
      <c r="M9307" s="21">
        <v>22</v>
      </c>
      <c r="N9307" s="21">
        <v>1</v>
      </c>
      <c r="O9307" s="23" t="s">
        <v>249</v>
      </c>
      <c r="P9307" s="23" t="s">
        <v>241</v>
      </c>
      <c r="Q9307" s="23" t="s">
        <v>274</v>
      </c>
      <c r="R9307" s="23" t="s">
        <v>274</v>
      </c>
      <c r="S9307" s="23" t="s">
        <v>642</v>
      </c>
      <c r="T9307" s="22">
        <v>3774501</v>
      </c>
      <c r="U9307" s="22">
        <v>426069</v>
      </c>
      <c r="V9307" s="21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1">
        <v>57882</v>
      </c>
      <c r="D9308" s="23" t="s">
        <v>245</v>
      </c>
      <c r="E9308" s="21" t="s">
        <v>27554</v>
      </c>
      <c r="F9308" s="23" t="s">
        <v>14439</v>
      </c>
      <c r="G9308" s="23" t="s">
        <v>4092</v>
      </c>
      <c r="H9308" s="21">
        <v>15248</v>
      </c>
      <c r="I9308" s="23" t="s">
        <v>85</v>
      </c>
      <c r="J9308" s="23" t="s">
        <v>27573</v>
      </c>
      <c r="K9308" s="23" t="s">
        <v>7552</v>
      </c>
      <c r="L9308" s="23" t="s">
        <v>242</v>
      </c>
      <c r="M9308" s="21">
        <v>22</v>
      </c>
      <c r="N9308" s="21">
        <v>1</v>
      </c>
      <c r="O9308" s="23" t="s">
        <v>249</v>
      </c>
      <c r="P9308" s="23" t="s">
        <v>542</v>
      </c>
      <c r="Q9308" s="23" t="s">
        <v>543</v>
      </c>
      <c r="R9308" s="23" t="s">
        <v>543</v>
      </c>
      <c r="S9308" s="23" t="s">
        <v>27590</v>
      </c>
      <c r="T9308" s="22">
        <v>6039</v>
      </c>
      <c r="U9308" s="22">
        <v>1770</v>
      </c>
      <c r="V9308" s="21">
        <v>2022</v>
      </c>
    </row>
    <row r="9309" spans="1:22" ht="39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1">
        <v>57883</v>
      </c>
      <c r="D9309" s="23" t="s">
        <v>245</v>
      </c>
      <c r="E9309" s="21" t="s">
        <v>27554</v>
      </c>
      <c r="F9309" s="23" t="s">
        <v>14442</v>
      </c>
      <c r="G9309" s="23" t="s">
        <v>14441</v>
      </c>
      <c r="H9309" s="21">
        <v>57219</v>
      </c>
      <c r="I9309" s="23" t="s">
        <v>52</v>
      </c>
      <c r="J9309" s="23" t="s">
        <v>27567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3" t="s">
        <v>542</v>
      </c>
      <c r="Q9309" s="23" t="s">
        <v>543</v>
      </c>
      <c r="R9309" s="23" t="s">
        <v>543</v>
      </c>
      <c r="S9309" s="23" t="s">
        <v>21586</v>
      </c>
      <c r="T9309" s="22">
        <v>150439</v>
      </c>
      <c r="U9309" s="22">
        <v>44091</v>
      </c>
      <c r="V9309" s="21">
        <v>2022</v>
      </c>
    </row>
    <row r="9310" spans="1:22" ht="39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1">
        <v>57884</v>
      </c>
      <c r="D9310" s="23" t="s">
        <v>245</v>
      </c>
      <c r="E9310" s="21" t="s">
        <v>27554</v>
      </c>
      <c r="F9310" s="23" t="s">
        <v>14443</v>
      </c>
      <c r="G9310" s="23" t="s">
        <v>8242</v>
      </c>
      <c r="H9310" s="21">
        <v>5065</v>
      </c>
      <c r="I9310" s="23" t="s">
        <v>66</v>
      </c>
      <c r="J9310" s="23" t="s">
        <v>27565</v>
      </c>
      <c r="K9310" s="23" t="s">
        <v>27602</v>
      </c>
      <c r="L9310" s="23" t="s">
        <v>242</v>
      </c>
      <c r="M9310" s="21">
        <v>325211</v>
      </c>
      <c r="N9310" s="21">
        <v>6</v>
      </c>
      <c r="O9310" s="23" t="s">
        <v>27570</v>
      </c>
      <c r="P9310" s="23" t="s">
        <v>298</v>
      </c>
      <c r="Q9310" s="23" t="s">
        <v>274</v>
      </c>
      <c r="R9310" s="23" t="s">
        <v>274</v>
      </c>
      <c r="S9310" s="23" t="s">
        <v>2931</v>
      </c>
      <c r="T9310" s="22">
        <v>1029497</v>
      </c>
      <c r="U9310" s="22">
        <v>88572</v>
      </c>
      <c r="V9310" s="21">
        <v>2022</v>
      </c>
    </row>
    <row r="9311" spans="1:22" ht="39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1">
        <v>57884</v>
      </c>
      <c r="D9311" s="23" t="s">
        <v>245</v>
      </c>
      <c r="E9311" s="21" t="s">
        <v>27554</v>
      </c>
      <c r="F9311" s="23" t="s">
        <v>14443</v>
      </c>
      <c r="G9311" s="23" t="s">
        <v>8242</v>
      </c>
      <c r="H9311" s="21">
        <v>5065</v>
      </c>
      <c r="I9311" s="23" t="s">
        <v>66</v>
      </c>
      <c r="J9311" s="23" t="s">
        <v>27565</v>
      </c>
      <c r="K9311" s="23" t="s">
        <v>27602</v>
      </c>
      <c r="L9311" s="23" t="s">
        <v>242</v>
      </c>
      <c r="M9311" s="21">
        <v>325211</v>
      </c>
      <c r="N9311" s="21">
        <v>6</v>
      </c>
      <c r="O9311" s="23" t="s">
        <v>27570</v>
      </c>
      <c r="P9311" s="23" t="s">
        <v>241</v>
      </c>
      <c r="Q9311" s="23" t="s">
        <v>274</v>
      </c>
      <c r="R9311" s="23" t="s">
        <v>274</v>
      </c>
      <c r="S9311" s="23" t="s">
        <v>2931</v>
      </c>
      <c r="T9311" s="22">
        <v>777242</v>
      </c>
      <c r="U9311" s="22">
        <v>86554</v>
      </c>
      <c r="V9311" s="21">
        <v>2022</v>
      </c>
    </row>
    <row r="9312" spans="1:22" ht="39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1">
        <v>57884</v>
      </c>
      <c r="D9312" s="23" t="s">
        <v>245</v>
      </c>
      <c r="E9312" s="21" t="s">
        <v>27554</v>
      </c>
      <c r="F9312" s="23" t="s">
        <v>14443</v>
      </c>
      <c r="G9312" s="23" t="s">
        <v>8242</v>
      </c>
      <c r="H9312" s="21">
        <v>5065</v>
      </c>
      <c r="I9312" s="23" t="s">
        <v>66</v>
      </c>
      <c r="J9312" s="23" t="s">
        <v>27565</v>
      </c>
      <c r="K9312" s="23" t="s">
        <v>27602</v>
      </c>
      <c r="L9312" s="23" t="s">
        <v>242</v>
      </c>
      <c r="M9312" s="21">
        <v>325211</v>
      </c>
      <c r="N9312" s="21">
        <v>6</v>
      </c>
      <c r="O9312" s="23" t="s">
        <v>27570</v>
      </c>
      <c r="P9312" s="23" t="s">
        <v>241</v>
      </c>
      <c r="Q9312" s="23" t="s">
        <v>2291</v>
      </c>
      <c r="R9312" s="23" t="s">
        <v>27578</v>
      </c>
      <c r="S9312" s="23" t="s">
        <v>2931</v>
      </c>
      <c r="T9312" s="22">
        <v>0</v>
      </c>
      <c r="U9312" s="22">
        <v>0</v>
      </c>
      <c r="V9312" s="21">
        <v>2022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1">
        <v>57885</v>
      </c>
      <c r="D9313" s="23" t="s">
        <v>245</v>
      </c>
      <c r="E9313" s="21" t="s">
        <v>27554</v>
      </c>
      <c r="F9313" s="23" t="s">
        <v>14447</v>
      </c>
      <c r="G9313" s="23" t="s">
        <v>4331</v>
      </c>
      <c r="H9313" s="21">
        <v>11118</v>
      </c>
      <c r="I9313" s="23" t="s">
        <v>88</v>
      </c>
      <c r="J9313" s="23" t="s">
        <v>27562</v>
      </c>
      <c r="K9313" s="23" t="s">
        <v>27602</v>
      </c>
      <c r="L9313" s="23" t="s">
        <v>242</v>
      </c>
      <c r="M9313" s="21">
        <v>22</v>
      </c>
      <c r="N9313" s="21">
        <v>1</v>
      </c>
      <c r="O9313" s="23" t="s">
        <v>249</v>
      </c>
      <c r="P9313" s="23" t="s">
        <v>241</v>
      </c>
      <c r="Q9313" s="23" t="s">
        <v>510</v>
      </c>
      <c r="R9313" s="23" t="s">
        <v>27575</v>
      </c>
      <c r="S9313" s="23" t="s">
        <v>27586</v>
      </c>
      <c r="T9313" s="22">
        <v>2343</v>
      </c>
      <c r="U9313" s="22">
        <v>230</v>
      </c>
      <c r="V9313" s="21">
        <v>2022</v>
      </c>
    </row>
    <row r="9314" spans="1:22" ht="39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1">
        <v>57886</v>
      </c>
      <c r="D9314" s="23" t="s">
        <v>245</v>
      </c>
      <c r="E9314" s="21" t="s">
        <v>27554</v>
      </c>
      <c r="F9314" s="23" t="s">
        <v>14448</v>
      </c>
      <c r="G9314" s="23" t="s">
        <v>4331</v>
      </c>
      <c r="H9314" s="21">
        <v>11118</v>
      </c>
      <c r="I9314" s="23" t="s">
        <v>88</v>
      </c>
      <c r="J9314" s="23" t="s">
        <v>27562</v>
      </c>
      <c r="K9314" s="23" t="s">
        <v>27602</v>
      </c>
      <c r="L9314" s="23" t="s">
        <v>242</v>
      </c>
      <c r="M9314" s="21">
        <v>22</v>
      </c>
      <c r="N9314" s="21">
        <v>1</v>
      </c>
      <c r="O9314" s="23" t="s">
        <v>249</v>
      </c>
      <c r="P9314" s="23" t="s">
        <v>241</v>
      </c>
      <c r="Q9314" s="23" t="s">
        <v>250</v>
      </c>
      <c r="R9314" s="23" t="s">
        <v>250</v>
      </c>
      <c r="S9314" s="23" t="s">
        <v>27586</v>
      </c>
      <c r="T9314" s="22">
        <v>733</v>
      </c>
      <c r="U9314" s="22">
        <v>76</v>
      </c>
      <c r="V9314" s="21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1">
        <v>57887</v>
      </c>
      <c r="D9315" s="23" t="s">
        <v>245</v>
      </c>
      <c r="E9315" s="21" t="s">
        <v>27554</v>
      </c>
      <c r="F9315" s="23" t="s">
        <v>14453</v>
      </c>
      <c r="G9315" s="23" t="s">
        <v>14452</v>
      </c>
      <c r="H9315" s="21">
        <v>57257</v>
      </c>
      <c r="I9315" s="23" t="s">
        <v>80</v>
      </c>
      <c r="J9315" s="23" t="s">
        <v>27567</v>
      </c>
      <c r="K9315" s="23" t="s">
        <v>27601</v>
      </c>
      <c r="L9315" s="23" t="s">
        <v>242</v>
      </c>
      <c r="M9315" s="21">
        <v>22</v>
      </c>
      <c r="N9315" s="21">
        <v>2</v>
      </c>
      <c r="O9315" s="23" t="s">
        <v>27556</v>
      </c>
      <c r="P9315" s="23" t="s">
        <v>259</v>
      </c>
      <c r="Q9315" s="23" t="s">
        <v>260</v>
      </c>
      <c r="R9315" s="23" t="s">
        <v>260</v>
      </c>
      <c r="S9315" s="23" t="s">
        <v>642</v>
      </c>
      <c r="T9315" s="22">
        <v>269376</v>
      </c>
      <c r="U9315" s="22">
        <v>78950</v>
      </c>
      <c r="V9315" s="21">
        <v>2022</v>
      </c>
    </row>
    <row r="9316" spans="1:22" ht="39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1">
        <v>57888</v>
      </c>
      <c r="D9316" s="23" t="s">
        <v>245</v>
      </c>
      <c r="E9316" s="21" t="s">
        <v>27554</v>
      </c>
      <c r="F9316" s="23" t="s">
        <v>14456</v>
      </c>
      <c r="G9316" s="23" t="s">
        <v>14455</v>
      </c>
      <c r="H9316" s="21">
        <v>57256</v>
      </c>
      <c r="I9316" s="23" t="s">
        <v>70</v>
      </c>
      <c r="J9316" s="23" t="s">
        <v>27557</v>
      </c>
      <c r="K9316" s="23" t="s">
        <v>27600</v>
      </c>
      <c r="L9316" s="23" t="s">
        <v>242</v>
      </c>
      <c r="M9316" s="21">
        <v>22</v>
      </c>
      <c r="N9316" s="21">
        <v>2</v>
      </c>
      <c r="O9316" s="23" t="s">
        <v>27556</v>
      </c>
      <c r="P9316" s="23" t="s">
        <v>259</v>
      </c>
      <c r="Q9316" s="23" t="s">
        <v>260</v>
      </c>
      <c r="R9316" s="23" t="s">
        <v>260</v>
      </c>
      <c r="S9316" s="23" t="s">
        <v>2931</v>
      </c>
      <c r="T9316" s="22">
        <v>706814</v>
      </c>
      <c r="U9316" s="22">
        <v>207155</v>
      </c>
      <c r="V9316" s="21">
        <v>2022</v>
      </c>
    </row>
    <row r="9317" spans="1:22" ht="26.2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1">
        <v>57889</v>
      </c>
      <c r="D9317" s="23" t="s">
        <v>245</v>
      </c>
      <c r="E9317" s="21" t="s">
        <v>27554</v>
      </c>
      <c r="F9317" s="23" t="s">
        <v>14458</v>
      </c>
      <c r="G9317" s="23" t="s">
        <v>13337</v>
      </c>
      <c r="H9317" s="21">
        <v>56627</v>
      </c>
      <c r="I9317" s="23" t="s">
        <v>84</v>
      </c>
      <c r="J9317" s="23" t="s">
        <v>27565</v>
      </c>
      <c r="K9317" s="23" t="s">
        <v>27601</v>
      </c>
      <c r="L9317" s="23" t="s">
        <v>242</v>
      </c>
      <c r="M9317" s="21">
        <v>22</v>
      </c>
      <c r="N9317" s="21">
        <v>2</v>
      </c>
      <c r="O9317" s="23" t="s">
        <v>27556</v>
      </c>
      <c r="P9317" s="23" t="s">
        <v>259</v>
      </c>
      <c r="Q9317" s="23" t="s">
        <v>260</v>
      </c>
      <c r="R9317" s="23" t="s">
        <v>260</v>
      </c>
      <c r="S9317" s="23" t="s">
        <v>642</v>
      </c>
      <c r="T9317" s="22">
        <v>0</v>
      </c>
      <c r="U9317" s="22">
        <v>0</v>
      </c>
      <c r="V9317" s="21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1">
        <v>57890</v>
      </c>
      <c r="D9318" s="23" t="s">
        <v>245</v>
      </c>
      <c r="E9318" s="21" t="s">
        <v>27554</v>
      </c>
      <c r="F9318" s="23" t="s">
        <v>14461</v>
      </c>
      <c r="G9318" s="23" t="s">
        <v>11586</v>
      </c>
      <c r="H9318" s="21">
        <v>405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1</v>
      </c>
      <c r="O9318" s="23" t="s">
        <v>249</v>
      </c>
      <c r="P9318" s="23" t="s">
        <v>259</v>
      </c>
      <c r="Q9318" s="23" t="s">
        <v>260</v>
      </c>
      <c r="R9318" s="23" t="s">
        <v>260</v>
      </c>
      <c r="S9318" s="23" t="s">
        <v>27609</v>
      </c>
      <c r="T9318" s="22">
        <v>555306</v>
      </c>
      <c r="U9318" s="22">
        <v>162751</v>
      </c>
      <c r="V9318" s="21">
        <v>2022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1">
        <v>57891</v>
      </c>
      <c r="D9319" s="23" t="s">
        <v>245</v>
      </c>
      <c r="E9319" s="21" t="s">
        <v>27554</v>
      </c>
      <c r="F9319" s="23" t="s">
        <v>14462</v>
      </c>
      <c r="G9319" s="23" t="s">
        <v>613</v>
      </c>
      <c r="H9319" s="21">
        <v>14328</v>
      </c>
      <c r="I9319" s="23" t="s">
        <v>53</v>
      </c>
      <c r="J9319" s="23" t="s">
        <v>27573</v>
      </c>
      <c r="K9319" s="23" t="s">
        <v>7552</v>
      </c>
      <c r="L9319" s="23" t="s">
        <v>242</v>
      </c>
      <c r="M9319" s="21">
        <v>22</v>
      </c>
      <c r="N9319" s="21">
        <v>1</v>
      </c>
      <c r="O9319" s="23" t="s">
        <v>249</v>
      </c>
      <c r="P9319" s="23" t="s">
        <v>542</v>
      </c>
      <c r="Q9319" s="23" t="s">
        <v>543</v>
      </c>
      <c r="R9319" s="23" t="s">
        <v>543</v>
      </c>
      <c r="S9319" s="23" t="s">
        <v>27581</v>
      </c>
      <c r="T9319" s="22">
        <v>106732</v>
      </c>
      <c r="U9319" s="22">
        <v>31281</v>
      </c>
      <c r="V9319" s="21">
        <v>2022</v>
      </c>
    </row>
    <row r="9320" spans="1:22" ht="51.7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1">
        <v>57892</v>
      </c>
      <c r="D9320" s="23" t="s">
        <v>245</v>
      </c>
      <c r="E9320" s="21" t="s">
        <v>27554</v>
      </c>
      <c r="F9320" s="23" t="s">
        <v>14464</v>
      </c>
      <c r="G9320" s="23" t="s">
        <v>613</v>
      </c>
      <c r="H9320" s="21">
        <v>14328</v>
      </c>
      <c r="I9320" s="23" t="s">
        <v>53</v>
      </c>
      <c r="J9320" s="23" t="s">
        <v>27573</v>
      </c>
      <c r="K9320" s="23" t="s">
        <v>7552</v>
      </c>
      <c r="L9320" s="23" t="s">
        <v>242</v>
      </c>
      <c r="M9320" s="21">
        <v>22</v>
      </c>
      <c r="N9320" s="21">
        <v>1</v>
      </c>
      <c r="O9320" s="23" t="s">
        <v>249</v>
      </c>
      <c r="P9320" s="23" t="s">
        <v>542</v>
      </c>
      <c r="Q9320" s="23" t="s">
        <v>543</v>
      </c>
      <c r="R9320" s="23" t="s">
        <v>543</v>
      </c>
      <c r="S9320" s="23" t="s">
        <v>27581</v>
      </c>
      <c r="T9320" s="22">
        <v>92758</v>
      </c>
      <c r="U9320" s="22">
        <v>27186</v>
      </c>
      <c r="V9320" s="21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1">
        <v>57893</v>
      </c>
      <c r="D9321" s="23" t="s">
        <v>245</v>
      </c>
      <c r="E9321" s="21" t="s">
        <v>27554</v>
      </c>
      <c r="F9321" s="23" t="s">
        <v>14466</v>
      </c>
      <c r="G9321" s="23" t="s">
        <v>4734</v>
      </c>
      <c r="H9321" s="21">
        <v>11770</v>
      </c>
      <c r="I9321" s="23" t="s">
        <v>93</v>
      </c>
      <c r="J9321" s="23" t="s">
        <v>27562</v>
      </c>
      <c r="K9321" s="23" t="s">
        <v>27600</v>
      </c>
      <c r="L9321" s="23" t="s">
        <v>242</v>
      </c>
      <c r="M9321" s="21">
        <v>22</v>
      </c>
      <c r="N9321" s="21">
        <v>1</v>
      </c>
      <c r="O9321" s="23" t="s">
        <v>249</v>
      </c>
      <c r="P9321" s="23" t="s">
        <v>241</v>
      </c>
      <c r="Q9321" s="23" t="s">
        <v>510</v>
      </c>
      <c r="R9321" s="23" t="s">
        <v>27575</v>
      </c>
      <c r="S9321" s="23" t="s">
        <v>1619</v>
      </c>
      <c r="T9321" s="22">
        <v>0</v>
      </c>
      <c r="U9321" s="22">
        <v>0</v>
      </c>
      <c r="V9321" s="21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1">
        <v>57893</v>
      </c>
      <c r="D9322" s="23" t="s">
        <v>245</v>
      </c>
      <c r="E9322" s="21" t="s">
        <v>27554</v>
      </c>
      <c r="F9322" s="23" t="s">
        <v>14466</v>
      </c>
      <c r="G9322" s="23" t="s">
        <v>4734</v>
      </c>
      <c r="H9322" s="21">
        <v>11770</v>
      </c>
      <c r="I9322" s="23" t="s">
        <v>93</v>
      </c>
      <c r="J9322" s="23" t="s">
        <v>27562</v>
      </c>
      <c r="K9322" s="23" t="s">
        <v>27600</v>
      </c>
      <c r="L9322" s="23" t="s">
        <v>242</v>
      </c>
      <c r="M9322" s="21">
        <v>22</v>
      </c>
      <c r="N9322" s="21">
        <v>1</v>
      </c>
      <c r="O9322" s="23" t="s">
        <v>249</v>
      </c>
      <c r="P9322" s="23" t="s">
        <v>241</v>
      </c>
      <c r="Q9322" s="23" t="s">
        <v>274</v>
      </c>
      <c r="R9322" s="23" t="s">
        <v>274</v>
      </c>
      <c r="S9322" s="23" t="s">
        <v>1619</v>
      </c>
      <c r="T9322" s="22">
        <v>1247</v>
      </c>
      <c r="U9322" s="22">
        <v>109</v>
      </c>
      <c r="V9322" s="21">
        <v>2022</v>
      </c>
    </row>
    <row r="9323" spans="1:22" ht="51.7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1">
        <v>57895</v>
      </c>
      <c r="D9323" s="23" t="s">
        <v>245</v>
      </c>
      <c r="E9323" s="21" t="s">
        <v>27554</v>
      </c>
      <c r="F9323" s="23" t="s">
        <v>14468</v>
      </c>
      <c r="G9323" s="23" t="s">
        <v>14467</v>
      </c>
      <c r="H9323" s="21">
        <v>57262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131</v>
      </c>
      <c r="N9323" s="21">
        <v>4</v>
      </c>
      <c r="O9323" s="23" t="s">
        <v>27564</v>
      </c>
      <c r="P9323" s="23" t="s">
        <v>542</v>
      </c>
      <c r="Q9323" s="23" t="s">
        <v>543</v>
      </c>
      <c r="R9323" s="23" t="s">
        <v>543</v>
      </c>
      <c r="S9323" s="23" t="s">
        <v>27581</v>
      </c>
      <c r="T9323" s="22">
        <v>27</v>
      </c>
      <c r="U9323" s="22">
        <v>8</v>
      </c>
      <c r="V9323" s="21">
        <v>2022</v>
      </c>
    </row>
    <row r="9324" spans="1:22" ht="39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1">
        <v>57896</v>
      </c>
      <c r="D9324" s="23" t="s">
        <v>245</v>
      </c>
      <c r="E9324" s="21" t="s">
        <v>27554</v>
      </c>
      <c r="F9324" s="23" t="s">
        <v>14471</v>
      </c>
      <c r="G9324" s="23" t="s">
        <v>14470</v>
      </c>
      <c r="H9324" s="21">
        <v>57258</v>
      </c>
      <c r="I9324" s="23" t="s">
        <v>75</v>
      </c>
      <c r="J9324" s="23" t="s">
        <v>27562</v>
      </c>
      <c r="K9324" s="23" t="s">
        <v>27602</v>
      </c>
      <c r="L9324" s="23" t="s">
        <v>242</v>
      </c>
      <c r="M9324" s="21">
        <v>22</v>
      </c>
      <c r="N9324" s="21">
        <v>2</v>
      </c>
      <c r="O9324" s="23" t="s">
        <v>27556</v>
      </c>
      <c r="P9324" s="23" t="s">
        <v>298</v>
      </c>
      <c r="Q9324" s="23" t="s">
        <v>250</v>
      </c>
      <c r="R9324" s="23" t="s">
        <v>250</v>
      </c>
      <c r="S9324" s="23" t="s">
        <v>27586</v>
      </c>
      <c r="T9324" s="22">
        <v>0</v>
      </c>
      <c r="U9324" s="22">
        <v>0</v>
      </c>
      <c r="V9324" s="21">
        <v>2022</v>
      </c>
    </row>
    <row r="9325" spans="1:22" ht="39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1">
        <v>57896</v>
      </c>
      <c r="D9325" s="23" t="s">
        <v>245</v>
      </c>
      <c r="E9325" s="21" t="s">
        <v>27554</v>
      </c>
      <c r="F9325" s="23" t="s">
        <v>14471</v>
      </c>
      <c r="G9325" s="23" t="s">
        <v>14470</v>
      </c>
      <c r="H9325" s="21">
        <v>57258</v>
      </c>
      <c r="I9325" s="23" t="s">
        <v>75</v>
      </c>
      <c r="J9325" s="23" t="s">
        <v>27562</v>
      </c>
      <c r="K9325" s="23" t="s">
        <v>27602</v>
      </c>
      <c r="L9325" s="23" t="s">
        <v>242</v>
      </c>
      <c r="M9325" s="21">
        <v>22</v>
      </c>
      <c r="N9325" s="21">
        <v>2</v>
      </c>
      <c r="O9325" s="23" t="s">
        <v>27556</v>
      </c>
      <c r="P9325" s="23" t="s">
        <v>298</v>
      </c>
      <c r="Q9325" s="23" t="s">
        <v>510</v>
      </c>
      <c r="R9325" s="23" t="s">
        <v>27575</v>
      </c>
      <c r="S9325" s="23" t="s">
        <v>27586</v>
      </c>
      <c r="T9325" s="22">
        <v>916722</v>
      </c>
      <c r="U9325" s="22">
        <v>61626</v>
      </c>
      <c r="V9325" s="21">
        <v>2022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1">
        <v>57897</v>
      </c>
      <c r="D9326" s="23" t="s">
        <v>245</v>
      </c>
      <c r="E9326" s="21" t="s">
        <v>27554</v>
      </c>
      <c r="F9326" s="23" t="s">
        <v>14473</v>
      </c>
      <c r="G9326" s="23" t="s">
        <v>14472</v>
      </c>
      <c r="H9326" s="21">
        <v>57259</v>
      </c>
      <c r="I9326" s="23" t="s">
        <v>93</v>
      </c>
      <c r="J9326" s="23" t="s">
        <v>27562</v>
      </c>
      <c r="K9326" s="23" t="s">
        <v>27602</v>
      </c>
      <c r="L9326" s="23" t="s">
        <v>242</v>
      </c>
      <c r="M9326" s="21">
        <v>22</v>
      </c>
      <c r="N9326" s="21">
        <v>2</v>
      </c>
      <c r="O9326" s="23" t="s">
        <v>27556</v>
      </c>
      <c r="P9326" s="23" t="s">
        <v>241</v>
      </c>
      <c r="Q9326" s="23" t="s">
        <v>510</v>
      </c>
      <c r="R9326" s="23" t="s">
        <v>27575</v>
      </c>
      <c r="S9326" s="23" t="s">
        <v>1619</v>
      </c>
      <c r="T9326" s="22">
        <v>26670</v>
      </c>
      <c r="U9326" s="22">
        <v>2136</v>
      </c>
      <c r="V9326" s="21">
        <v>2022</v>
      </c>
    </row>
    <row r="9327" spans="1:22" ht="39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1">
        <v>57897</v>
      </c>
      <c r="D9327" s="23" t="s">
        <v>245</v>
      </c>
      <c r="E9327" s="21" t="s">
        <v>27554</v>
      </c>
      <c r="F9327" s="23" t="s">
        <v>14473</v>
      </c>
      <c r="G9327" s="23" t="s">
        <v>14472</v>
      </c>
      <c r="H9327" s="21">
        <v>57259</v>
      </c>
      <c r="I9327" s="23" t="s">
        <v>93</v>
      </c>
      <c r="J9327" s="23" t="s">
        <v>27562</v>
      </c>
      <c r="K9327" s="23" t="s">
        <v>27602</v>
      </c>
      <c r="L9327" s="23" t="s">
        <v>242</v>
      </c>
      <c r="M9327" s="21">
        <v>22</v>
      </c>
      <c r="N9327" s="21">
        <v>2</v>
      </c>
      <c r="O9327" s="23" t="s">
        <v>27556</v>
      </c>
      <c r="P9327" s="23" t="s">
        <v>241</v>
      </c>
      <c r="Q9327" s="23" t="s">
        <v>274</v>
      </c>
      <c r="R9327" s="23" t="s">
        <v>274</v>
      </c>
      <c r="S9327" s="23" t="s">
        <v>1619</v>
      </c>
      <c r="T9327" s="22">
        <v>0</v>
      </c>
      <c r="U9327" s="22">
        <v>0</v>
      </c>
      <c r="V9327" s="21">
        <v>2022</v>
      </c>
    </row>
    <row r="9328" spans="1:22" ht="64.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1">
        <v>57898</v>
      </c>
      <c r="D9328" s="23" t="s">
        <v>245</v>
      </c>
      <c r="E9328" s="21" t="s">
        <v>27554</v>
      </c>
      <c r="F9328" s="23" t="s">
        <v>14474</v>
      </c>
      <c r="G9328" s="23" t="s">
        <v>7774</v>
      </c>
      <c r="H9328" s="21">
        <v>17445</v>
      </c>
      <c r="I9328" s="23" t="s">
        <v>57</v>
      </c>
      <c r="J9328" s="23" t="s">
        <v>27562</v>
      </c>
      <c r="K9328" s="23" t="s">
        <v>27602</v>
      </c>
      <c r="L9328" s="23" t="s">
        <v>242</v>
      </c>
      <c r="M9328" s="21">
        <v>22</v>
      </c>
      <c r="N9328" s="21">
        <v>2</v>
      </c>
      <c r="O9328" s="23" t="s">
        <v>27556</v>
      </c>
      <c r="P9328" s="23" t="s">
        <v>273</v>
      </c>
      <c r="Q9328" s="23" t="s">
        <v>27576</v>
      </c>
      <c r="R9328" s="23" t="s">
        <v>27575</v>
      </c>
      <c r="S9328" s="23" t="s">
        <v>27612</v>
      </c>
      <c r="T9328" s="22">
        <v>3937423</v>
      </c>
      <c r="U9328" s="22">
        <v>208936.72</v>
      </c>
      <c r="V9328" s="21">
        <v>2022</v>
      </c>
    </row>
    <row r="9329" spans="1:22" ht="64.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1">
        <v>57898</v>
      </c>
      <c r="D9329" s="23" t="s">
        <v>245</v>
      </c>
      <c r="E9329" s="21" t="s">
        <v>27554</v>
      </c>
      <c r="F9329" s="23" t="s">
        <v>14474</v>
      </c>
      <c r="G9329" s="23" t="s">
        <v>7774</v>
      </c>
      <c r="H9329" s="21">
        <v>17445</v>
      </c>
      <c r="I9329" s="23" t="s">
        <v>57</v>
      </c>
      <c r="J9329" s="23" t="s">
        <v>27562</v>
      </c>
      <c r="K9329" s="23" t="s">
        <v>27602</v>
      </c>
      <c r="L9329" s="23" t="s">
        <v>242</v>
      </c>
      <c r="M9329" s="21">
        <v>22</v>
      </c>
      <c r="N9329" s="21">
        <v>2</v>
      </c>
      <c r="O9329" s="23" t="s">
        <v>27556</v>
      </c>
      <c r="P9329" s="23" t="s">
        <v>273</v>
      </c>
      <c r="Q9329" s="23" t="s">
        <v>27574</v>
      </c>
      <c r="R9329" s="23" t="s">
        <v>1646</v>
      </c>
      <c r="S9329" s="23" t="s">
        <v>27612</v>
      </c>
      <c r="T9329" s="22">
        <v>4812218</v>
      </c>
      <c r="U9329" s="22">
        <v>255357.42</v>
      </c>
      <c r="V9329" s="21">
        <v>2022</v>
      </c>
    </row>
    <row r="9330" spans="1:22" ht="64.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1">
        <v>57898</v>
      </c>
      <c r="D9330" s="23" t="s">
        <v>245</v>
      </c>
      <c r="E9330" s="21" t="s">
        <v>27554</v>
      </c>
      <c r="F9330" s="23" t="s">
        <v>14474</v>
      </c>
      <c r="G9330" s="23" t="s">
        <v>7774</v>
      </c>
      <c r="H9330" s="21">
        <v>17445</v>
      </c>
      <c r="I9330" s="23" t="s">
        <v>57</v>
      </c>
      <c r="J9330" s="23" t="s">
        <v>27562</v>
      </c>
      <c r="K9330" s="23" t="s">
        <v>27602</v>
      </c>
      <c r="L9330" s="23" t="s">
        <v>242</v>
      </c>
      <c r="M9330" s="21">
        <v>22</v>
      </c>
      <c r="N9330" s="21">
        <v>2</v>
      </c>
      <c r="O9330" s="23" t="s">
        <v>27556</v>
      </c>
      <c r="P9330" s="23" t="s">
        <v>273</v>
      </c>
      <c r="Q9330" s="23" t="s">
        <v>274</v>
      </c>
      <c r="R9330" s="23" t="s">
        <v>274</v>
      </c>
      <c r="S9330" s="23" t="s">
        <v>27612</v>
      </c>
      <c r="T9330" s="22">
        <v>241289</v>
      </c>
      <c r="U9330" s="22">
        <v>12661.858</v>
      </c>
      <c r="V9330" s="21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1">
        <v>57899</v>
      </c>
      <c r="D9331" s="23" t="s">
        <v>245</v>
      </c>
      <c r="E9331" s="21" t="s">
        <v>27554</v>
      </c>
      <c r="F9331" s="23" t="s">
        <v>14475</v>
      </c>
      <c r="G9331" s="23" t="s">
        <v>14475</v>
      </c>
      <c r="H9331" s="21">
        <v>9128</v>
      </c>
      <c r="I9331" s="23" t="s">
        <v>92</v>
      </c>
      <c r="J9331" s="23" t="s">
        <v>27567</v>
      </c>
      <c r="K9331" s="23" t="s">
        <v>7552</v>
      </c>
      <c r="L9331" s="23" t="s">
        <v>242</v>
      </c>
      <c r="M9331" s="21">
        <v>22</v>
      </c>
      <c r="N9331" s="21">
        <v>1</v>
      </c>
      <c r="O9331" s="23" t="s">
        <v>249</v>
      </c>
      <c r="P9331" s="23" t="s">
        <v>241</v>
      </c>
      <c r="Q9331" s="23" t="s">
        <v>250</v>
      </c>
      <c r="R9331" s="23" t="s">
        <v>250</v>
      </c>
      <c r="S9331" s="23" t="s">
        <v>27613</v>
      </c>
      <c r="T9331" s="22">
        <v>3750</v>
      </c>
      <c r="U9331" s="22">
        <v>333.21199999999999</v>
      </c>
      <c r="V9331" s="21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1">
        <v>57899</v>
      </c>
      <c r="D9332" s="23" t="s">
        <v>245</v>
      </c>
      <c r="E9332" s="21" t="s">
        <v>27554</v>
      </c>
      <c r="F9332" s="23" t="s">
        <v>14475</v>
      </c>
      <c r="G9332" s="23" t="s">
        <v>14475</v>
      </c>
      <c r="H9332" s="21">
        <v>9128</v>
      </c>
      <c r="I9332" s="23" t="s">
        <v>92</v>
      </c>
      <c r="J9332" s="23" t="s">
        <v>27567</v>
      </c>
      <c r="K9332" s="23" t="s">
        <v>7552</v>
      </c>
      <c r="L9332" s="23" t="s">
        <v>242</v>
      </c>
      <c r="M9332" s="21">
        <v>22</v>
      </c>
      <c r="N9332" s="21">
        <v>1</v>
      </c>
      <c r="O9332" s="23" t="s">
        <v>249</v>
      </c>
      <c r="P9332" s="23" t="s">
        <v>241</v>
      </c>
      <c r="Q9332" s="23" t="s">
        <v>274</v>
      </c>
      <c r="R9332" s="23" t="s">
        <v>274</v>
      </c>
      <c r="S9332" s="23" t="s">
        <v>27613</v>
      </c>
      <c r="T9332" s="22">
        <v>89212</v>
      </c>
      <c r="U9332" s="22">
        <v>7924.7879999999996</v>
      </c>
      <c r="V9332" s="21">
        <v>2022</v>
      </c>
    </row>
    <row r="9333" spans="1:22" ht="51.7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1">
        <v>57900</v>
      </c>
      <c r="D9333" s="23" t="s">
        <v>245</v>
      </c>
      <c r="E9333" s="21" t="s">
        <v>27554</v>
      </c>
      <c r="F9333" s="23" t="s">
        <v>14477</v>
      </c>
      <c r="G9333" s="23" t="s">
        <v>468</v>
      </c>
      <c r="H9333" s="21">
        <v>17609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1</v>
      </c>
      <c r="O9333" s="23" t="s">
        <v>249</v>
      </c>
      <c r="P9333" s="23" t="s">
        <v>542</v>
      </c>
      <c r="Q9333" s="23" t="s">
        <v>543</v>
      </c>
      <c r="R9333" s="23" t="s">
        <v>543</v>
      </c>
      <c r="S9333" s="23" t="s">
        <v>27581</v>
      </c>
      <c r="T9333" s="22">
        <v>13522</v>
      </c>
      <c r="U9333" s="22">
        <v>3963</v>
      </c>
      <c r="V9333" s="21">
        <v>2022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1">
        <v>57901</v>
      </c>
      <c r="D9334" s="23" t="s">
        <v>245</v>
      </c>
      <c r="E9334" s="21" t="s">
        <v>27554</v>
      </c>
      <c r="F9334" s="23" t="s">
        <v>14489</v>
      </c>
      <c r="G9334" s="23" t="s">
        <v>14488</v>
      </c>
      <c r="H9334" s="21">
        <v>63227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3" t="s">
        <v>53</v>
      </c>
      <c r="Q9334" s="23" t="s">
        <v>274</v>
      </c>
      <c r="R9334" s="23" t="s">
        <v>274</v>
      </c>
      <c r="S9334" s="23" t="s">
        <v>27581</v>
      </c>
      <c r="T9334" s="22">
        <v>0</v>
      </c>
      <c r="U9334" s="22">
        <v>71474</v>
      </c>
      <c r="V9334" s="21">
        <v>2022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1">
        <v>57901</v>
      </c>
      <c r="D9335" s="23" t="s">
        <v>245</v>
      </c>
      <c r="E9335" s="21" t="s">
        <v>27554</v>
      </c>
      <c r="F9335" s="23" t="s">
        <v>14489</v>
      </c>
      <c r="G9335" s="23" t="s">
        <v>14488</v>
      </c>
      <c r="H9335" s="21">
        <v>63227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3" t="s">
        <v>55</v>
      </c>
      <c r="Q9335" s="23" t="s">
        <v>274</v>
      </c>
      <c r="R9335" s="23" t="s">
        <v>274</v>
      </c>
      <c r="S9335" s="23" t="s">
        <v>27581</v>
      </c>
      <c r="T9335" s="22">
        <v>2536538</v>
      </c>
      <c r="U9335" s="22">
        <v>201281</v>
      </c>
      <c r="V9335" s="21">
        <v>2022</v>
      </c>
    </row>
    <row r="9336" spans="1:22" ht="51.7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1">
        <v>57902</v>
      </c>
      <c r="D9336" s="23" t="s">
        <v>245</v>
      </c>
      <c r="E9336" s="21" t="s">
        <v>27554</v>
      </c>
      <c r="F9336" s="23" t="s">
        <v>14491</v>
      </c>
      <c r="G9336" s="23" t="s">
        <v>14490</v>
      </c>
      <c r="H9336" s="21">
        <v>57272</v>
      </c>
      <c r="I9336" s="23" t="s">
        <v>61</v>
      </c>
      <c r="J9336" s="23" t="s">
        <v>27567</v>
      </c>
      <c r="K9336" s="23" t="s">
        <v>7552</v>
      </c>
      <c r="L9336" s="23" t="s">
        <v>242</v>
      </c>
      <c r="M9336" s="21">
        <v>22</v>
      </c>
      <c r="N9336" s="21">
        <v>1</v>
      </c>
      <c r="O9336" s="23" t="s">
        <v>249</v>
      </c>
      <c r="P9336" s="23" t="s">
        <v>241</v>
      </c>
      <c r="Q9336" s="23" t="s">
        <v>510</v>
      </c>
      <c r="R9336" s="23" t="s">
        <v>27575</v>
      </c>
      <c r="S9336" s="23" t="s">
        <v>27631</v>
      </c>
      <c r="T9336" s="22">
        <v>187872</v>
      </c>
      <c r="U9336" s="22">
        <v>13970</v>
      </c>
      <c r="V9336" s="21">
        <v>2022</v>
      </c>
    </row>
    <row r="9337" spans="1:22" ht="51.7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1">
        <v>57903</v>
      </c>
      <c r="D9337" s="23" t="s">
        <v>245</v>
      </c>
      <c r="E9337" s="21" t="s">
        <v>27554</v>
      </c>
      <c r="F9337" s="23" t="s">
        <v>14494</v>
      </c>
      <c r="G9337" s="23" t="s">
        <v>2916</v>
      </c>
      <c r="H9337" s="21">
        <v>40580</v>
      </c>
      <c r="I9337" s="23" t="s">
        <v>71</v>
      </c>
      <c r="J9337" s="23" t="s">
        <v>27558</v>
      </c>
      <c r="K9337" s="23" t="s">
        <v>27601</v>
      </c>
      <c r="L9337" s="23" t="s">
        <v>242</v>
      </c>
      <c r="M9337" s="21">
        <v>22</v>
      </c>
      <c r="N9337" s="21">
        <v>1</v>
      </c>
      <c r="O9337" s="23" t="s">
        <v>249</v>
      </c>
      <c r="P9337" s="23" t="s">
        <v>241</v>
      </c>
      <c r="Q9337" s="23" t="s">
        <v>510</v>
      </c>
      <c r="R9337" s="23" t="s">
        <v>27575</v>
      </c>
      <c r="S9337" s="23" t="s">
        <v>2931</v>
      </c>
      <c r="T9337" s="22">
        <v>38799</v>
      </c>
      <c r="U9337" s="22">
        <v>3826</v>
      </c>
      <c r="V9337" s="21">
        <v>2022</v>
      </c>
    </row>
    <row r="9338" spans="1:22" ht="51.7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1">
        <v>57904</v>
      </c>
      <c r="D9338" s="23" t="s">
        <v>245</v>
      </c>
      <c r="E9338" s="21" t="s">
        <v>27554</v>
      </c>
      <c r="F9338" s="23" t="s">
        <v>14496</v>
      </c>
      <c r="G9338" s="23" t="s">
        <v>14495</v>
      </c>
      <c r="H9338" s="21">
        <v>57273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3" t="s">
        <v>542</v>
      </c>
      <c r="Q9338" s="23" t="s">
        <v>543</v>
      </c>
      <c r="R9338" s="23" t="s">
        <v>543</v>
      </c>
      <c r="S9338" s="23" t="s">
        <v>27581</v>
      </c>
      <c r="T9338" s="22">
        <v>5259</v>
      </c>
      <c r="U9338" s="22">
        <v>1541</v>
      </c>
      <c r="V9338" s="21">
        <v>2022</v>
      </c>
    </row>
    <row r="9339" spans="1:22" ht="51.7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1">
        <v>57908</v>
      </c>
      <c r="D9339" s="23" t="s">
        <v>248</v>
      </c>
      <c r="E9339" s="21" t="s">
        <v>27554</v>
      </c>
      <c r="F9339" s="23" t="s">
        <v>14499</v>
      </c>
      <c r="G9339" s="23" t="s">
        <v>14498</v>
      </c>
      <c r="H9339" s="21">
        <v>57281</v>
      </c>
      <c r="I9339" s="23" t="s">
        <v>83</v>
      </c>
      <c r="J9339" s="23" t="s">
        <v>27557</v>
      </c>
      <c r="K9339" s="23" t="s">
        <v>27600</v>
      </c>
      <c r="L9339" s="23" t="s">
        <v>242</v>
      </c>
      <c r="M9339" s="21">
        <v>611</v>
      </c>
      <c r="N9339" s="21">
        <v>5</v>
      </c>
      <c r="O9339" s="23" t="s">
        <v>27569</v>
      </c>
      <c r="P9339" s="23" t="s">
        <v>53</v>
      </c>
      <c r="Q9339" s="23" t="s">
        <v>250</v>
      </c>
      <c r="R9339" s="23" t="s">
        <v>250</v>
      </c>
      <c r="S9339" s="23" t="s">
        <v>1619</v>
      </c>
      <c r="T9339" s="22">
        <v>0</v>
      </c>
      <c r="U9339" s="22">
        <v>13.481999999999999</v>
      </c>
      <c r="V9339" s="21">
        <v>2022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1">
        <v>57908</v>
      </c>
      <c r="D9340" s="23" t="s">
        <v>248</v>
      </c>
      <c r="E9340" s="21" t="s">
        <v>27554</v>
      </c>
      <c r="F9340" s="23" t="s">
        <v>14499</v>
      </c>
      <c r="G9340" s="23" t="s">
        <v>14498</v>
      </c>
      <c r="H9340" s="21">
        <v>57281</v>
      </c>
      <c r="I9340" s="23" t="s">
        <v>83</v>
      </c>
      <c r="J9340" s="23" t="s">
        <v>27557</v>
      </c>
      <c r="K9340" s="23" t="s">
        <v>27600</v>
      </c>
      <c r="L9340" s="23" t="s">
        <v>242</v>
      </c>
      <c r="M9340" s="21">
        <v>611</v>
      </c>
      <c r="N9340" s="21">
        <v>5</v>
      </c>
      <c r="O9340" s="23" t="s">
        <v>27569</v>
      </c>
      <c r="P9340" s="23" t="s">
        <v>53</v>
      </c>
      <c r="Q9340" s="23" t="s">
        <v>274</v>
      </c>
      <c r="R9340" s="23" t="s">
        <v>274</v>
      </c>
      <c r="S9340" s="23" t="s">
        <v>1619</v>
      </c>
      <c r="T9340" s="22">
        <v>87499</v>
      </c>
      <c r="U9340" s="22">
        <v>23812.628000000001</v>
      </c>
      <c r="V9340" s="21">
        <v>2022</v>
      </c>
    </row>
    <row r="9341" spans="1:22" ht="51.7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1">
        <v>57908</v>
      </c>
      <c r="D9341" s="23" t="s">
        <v>248</v>
      </c>
      <c r="E9341" s="21" t="s">
        <v>27554</v>
      </c>
      <c r="F9341" s="23" t="s">
        <v>14499</v>
      </c>
      <c r="G9341" s="23" t="s">
        <v>14498</v>
      </c>
      <c r="H9341" s="21">
        <v>57281</v>
      </c>
      <c r="I9341" s="23" t="s">
        <v>83</v>
      </c>
      <c r="J9341" s="23" t="s">
        <v>27557</v>
      </c>
      <c r="K9341" s="23" t="s">
        <v>27600</v>
      </c>
      <c r="L9341" s="23" t="s">
        <v>242</v>
      </c>
      <c r="M9341" s="21">
        <v>611</v>
      </c>
      <c r="N9341" s="21">
        <v>5</v>
      </c>
      <c r="O9341" s="23" t="s">
        <v>27569</v>
      </c>
      <c r="P9341" s="23" t="s">
        <v>55</v>
      </c>
      <c r="Q9341" s="23" t="s">
        <v>250</v>
      </c>
      <c r="R9341" s="23" t="s">
        <v>250</v>
      </c>
      <c r="S9341" s="23" t="s">
        <v>1619</v>
      </c>
      <c r="T9341" s="22">
        <v>3160</v>
      </c>
      <c r="U9341" s="22">
        <v>570.34900000000005</v>
      </c>
      <c r="V9341" s="21">
        <v>2022</v>
      </c>
    </row>
    <row r="9342" spans="1:22" ht="51.7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1">
        <v>57908</v>
      </c>
      <c r="D9342" s="23" t="s">
        <v>248</v>
      </c>
      <c r="E9342" s="21" t="s">
        <v>27554</v>
      </c>
      <c r="F9342" s="23" t="s">
        <v>14499</v>
      </c>
      <c r="G9342" s="23" t="s">
        <v>14498</v>
      </c>
      <c r="H9342" s="21">
        <v>57281</v>
      </c>
      <c r="I9342" s="23" t="s">
        <v>83</v>
      </c>
      <c r="J9342" s="23" t="s">
        <v>27557</v>
      </c>
      <c r="K9342" s="23" t="s">
        <v>27600</v>
      </c>
      <c r="L9342" s="23" t="s">
        <v>242</v>
      </c>
      <c r="M9342" s="21">
        <v>611</v>
      </c>
      <c r="N9342" s="21">
        <v>5</v>
      </c>
      <c r="O9342" s="23" t="s">
        <v>27569</v>
      </c>
      <c r="P9342" s="23" t="s">
        <v>55</v>
      </c>
      <c r="Q9342" s="23" t="s">
        <v>274</v>
      </c>
      <c r="R9342" s="23" t="s">
        <v>274</v>
      </c>
      <c r="S9342" s="23" t="s">
        <v>1619</v>
      </c>
      <c r="T9342" s="22">
        <v>1025250</v>
      </c>
      <c r="U9342" s="22">
        <v>181810.99</v>
      </c>
      <c r="V9342" s="21">
        <v>2022</v>
      </c>
    </row>
    <row r="9343" spans="1:22" ht="51.75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1">
        <v>57908</v>
      </c>
      <c r="D9343" s="23" t="s">
        <v>248</v>
      </c>
      <c r="E9343" s="21" t="s">
        <v>27554</v>
      </c>
      <c r="F9343" s="23" t="s">
        <v>14499</v>
      </c>
      <c r="G9343" s="23" t="s">
        <v>14498</v>
      </c>
      <c r="H9343" s="21">
        <v>57281</v>
      </c>
      <c r="I9343" s="23" t="s">
        <v>83</v>
      </c>
      <c r="J9343" s="23" t="s">
        <v>27557</v>
      </c>
      <c r="K9343" s="23" t="s">
        <v>27600</v>
      </c>
      <c r="L9343" s="23" t="s">
        <v>242</v>
      </c>
      <c r="M9343" s="21">
        <v>611</v>
      </c>
      <c r="N9343" s="21">
        <v>5</v>
      </c>
      <c r="O9343" s="23" t="s">
        <v>27569</v>
      </c>
      <c r="P9343" s="23" t="s">
        <v>241</v>
      </c>
      <c r="Q9343" s="23" t="s">
        <v>250</v>
      </c>
      <c r="R9343" s="23" t="s">
        <v>250</v>
      </c>
      <c r="S9343" s="23" t="s">
        <v>1619</v>
      </c>
      <c r="T9343" s="22">
        <v>750</v>
      </c>
      <c r="U9343" s="22">
        <v>140.13999999999999</v>
      </c>
      <c r="V9343" s="21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1">
        <v>57909</v>
      </c>
      <c r="D9344" s="23" t="s">
        <v>245</v>
      </c>
      <c r="E9344" s="21" t="s">
        <v>27554</v>
      </c>
      <c r="F9344" s="23" t="s">
        <v>14504</v>
      </c>
      <c r="G9344" s="23" t="s">
        <v>14503</v>
      </c>
      <c r="H9344" s="21">
        <v>57282</v>
      </c>
      <c r="I9344" s="23" t="s">
        <v>58</v>
      </c>
      <c r="J9344" s="23" t="s">
        <v>27562</v>
      </c>
      <c r="K9344" s="23" t="s">
        <v>27602</v>
      </c>
      <c r="L9344" s="23" t="s">
        <v>242</v>
      </c>
      <c r="M9344" s="21">
        <v>22</v>
      </c>
      <c r="N9344" s="21">
        <v>2</v>
      </c>
      <c r="O9344" s="23" t="s">
        <v>27556</v>
      </c>
      <c r="P9344" s="23" t="s">
        <v>273</v>
      </c>
      <c r="Q9344" s="23" t="s">
        <v>5587</v>
      </c>
      <c r="R9344" s="23" t="s">
        <v>27571</v>
      </c>
      <c r="S9344" s="23" t="s">
        <v>10045</v>
      </c>
      <c r="T9344" s="22">
        <v>7274</v>
      </c>
      <c r="U9344" s="22">
        <v>578.15700000000004</v>
      </c>
      <c r="V9344" s="21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1">
        <v>57909</v>
      </c>
      <c r="D9345" s="23" t="s">
        <v>245</v>
      </c>
      <c r="E9345" s="21" t="s">
        <v>27554</v>
      </c>
      <c r="F9345" s="23" t="s">
        <v>14504</v>
      </c>
      <c r="G9345" s="23" t="s">
        <v>14503</v>
      </c>
      <c r="H9345" s="21">
        <v>57282</v>
      </c>
      <c r="I9345" s="23" t="s">
        <v>58</v>
      </c>
      <c r="J9345" s="23" t="s">
        <v>27562</v>
      </c>
      <c r="K9345" s="23" t="s">
        <v>27602</v>
      </c>
      <c r="L9345" s="23" t="s">
        <v>242</v>
      </c>
      <c r="M9345" s="21">
        <v>22</v>
      </c>
      <c r="N9345" s="21">
        <v>2</v>
      </c>
      <c r="O9345" s="23" t="s">
        <v>27556</v>
      </c>
      <c r="P9345" s="23" t="s">
        <v>273</v>
      </c>
      <c r="Q9345" s="23" t="s">
        <v>425</v>
      </c>
      <c r="R9345" s="23" t="s">
        <v>27563</v>
      </c>
      <c r="S9345" s="23" t="s">
        <v>10045</v>
      </c>
      <c r="T9345" s="22">
        <v>5012197</v>
      </c>
      <c r="U9345" s="22">
        <v>397475.84000000003</v>
      </c>
      <c r="V9345" s="21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1">
        <v>57910</v>
      </c>
      <c r="D9346" s="23" t="s">
        <v>245</v>
      </c>
      <c r="E9346" s="21" t="s">
        <v>27554</v>
      </c>
      <c r="F9346" s="23" t="s">
        <v>14507</v>
      </c>
      <c r="G9346" s="23" t="s">
        <v>6397</v>
      </c>
      <c r="H9346" s="21">
        <v>12894</v>
      </c>
      <c r="I9346" s="23" t="s">
        <v>71</v>
      </c>
      <c r="J9346" s="23" t="s">
        <v>27558</v>
      </c>
      <c r="K9346" s="23" t="s">
        <v>27601</v>
      </c>
      <c r="L9346" s="23" t="s">
        <v>242</v>
      </c>
      <c r="M9346" s="21">
        <v>22</v>
      </c>
      <c r="N9346" s="21">
        <v>1</v>
      </c>
      <c r="O9346" s="23" t="s">
        <v>249</v>
      </c>
      <c r="P9346" s="23" t="s">
        <v>241</v>
      </c>
      <c r="Q9346" s="23" t="s">
        <v>250</v>
      </c>
      <c r="R9346" s="23" t="s">
        <v>250</v>
      </c>
      <c r="S9346" s="23" t="s">
        <v>642</v>
      </c>
      <c r="T9346" s="22">
        <v>748</v>
      </c>
      <c r="U9346" s="22">
        <v>-242</v>
      </c>
      <c r="V9346" s="21">
        <v>2022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1">
        <v>57911</v>
      </c>
      <c r="D9347" s="23" t="s">
        <v>245</v>
      </c>
      <c r="E9347" s="21" t="s">
        <v>27554</v>
      </c>
      <c r="F9347" s="23" t="s">
        <v>14509</v>
      </c>
      <c r="G9347" s="23" t="s">
        <v>14508</v>
      </c>
      <c r="H9347" s="21">
        <v>57285</v>
      </c>
      <c r="I9347" s="23" t="s">
        <v>85</v>
      </c>
      <c r="J9347" s="23" t="s">
        <v>27573</v>
      </c>
      <c r="K9347" s="23" t="s">
        <v>7552</v>
      </c>
      <c r="L9347" s="23" t="s">
        <v>242</v>
      </c>
      <c r="M9347" s="21">
        <v>22</v>
      </c>
      <c r="N9347" s="21">
        <v>2</v>
      </c>
      <c r="O9347" s="23" t="s">
        <v>27556</v>
      </c>
      <c r="P9347" s="23" t="s">
        <v>241</v>
      </c>
      <c r="Q9347" s="23" t="s">
        <v>510</v>
      </c>
      <c r="R9347" s="23" t="s">
        <v>27575</v>
      </c>
      <c r="S9347" s="23" t="s">
        <v>27594</v>
      </c>
      <c r="T9347" s="22">
        <v>76642</v>
      </c>
      <c r="U9347" s="22">
        <v>7507</v>
      </c>
      <c r="V9347" s="21">
        <v>2022</v>
      </c>
    </row>
    <row r="9348" spans="1:22" ht="39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1">
        <v>57912</v>
      </c>
      <c r="D9348" s="23" t="s">
        <v>245</v>
      </c>
      <c r="E9348" s="21" t="s">
        <v>27554</v>
      </c>
      <c r="F9348" s="23" t="s">
        <v>14510</v>
      </c>
      <c r="G9348" s="23" t="s">
        <v>6637</v>
      </c>
      <c r="H9348" s="21">
        <v>49893</v>
      </c>
      <c r="I9348" s="23" t="s">
        <v>62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3" t="s">
        <v>542</v>
      </c>
      <c r="Q9348" s="23" t="s">
        <v>543</v>
      </c>
      <c r="R9348" s="23" t="s">
        <v>543</v>
      </c>
      <c r="S9348" s="23" t="s">
        <v>1619</v>
      </c>
      <c r="T9348" s="22">
        <v>95849</v>
      </c>
      <c r="U9348" s="22">
        <v>28092</v>
      </c>
      <c r="V9348" s="21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1">
        <v>57913</v>
      </c>
      <c r="D9349" s="23" t="s">
        <v>245</v>
      </c>
      <c r="E9349" s="21" t="s">
        <v>27554</v>
      </c>
      <c r="F9349" s="23" t="s">
        <v>14513</v>
      </c>
      <c r="G9349" s="23" t="s">
        <v>11263</v>
      </c>
      <c r="H9349" s="21">
        <v>15399</v>
      </c>
      <c r="I9349" s="23" t="s">
        <v>53</v>
      </c>
      <c r="J9349" s="23" t="s">
        <v>27573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3" t="s">
        <v>259</v>
      </c>
      <c r="Q9349" s="23" t="s">
        <v>260</v>
      </c>
      <c r="R9349" s="23" t="s">
        <v>260</v>
      </c>
      <c r="S9349" s="23" t="s">
        <v>27581</v>
      </c>
      <c r="T9349" s="22">
        <v>1221401</v>
      </c>
      <c r="U9349" s="22">
        <v>357972</v>
      </c>
      <c r="V9349" s="21">
        <v>2022</v>
      </c>
    </row>
    <row r="9350" spans="1:22" ht="51.7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1">
        <v>57914</v>
      </c>
      <c r="D9350" s="23" t="s">
        <v>248</v>
      </c>
      <c r="E9350" s="21" t="s">
        <v>27554</v>
      </c>
      <c r="F9350" s="23" t="s">
        <v>14515</v>
      </c>
      <c r="G9350" s="23" t="s">
        <v>14514</v>
      </c>
      <c r="H9350" s="21">
        <v>57296</v>
      </c>
      <c r="I9350" s="23" t="s">
        <v>74</v>
      </c>
      <c r="J9350" s="23" t="s">
        <v>27567</v>
      </c>
      <c r="K9350" s="23" t="s">
        <v>27601</v>
      </c>
      <c r="L9350" s="23" t="s">
        <v>242</v>
      </c>
      <c r="M9350" s="21">
        <v>311</v>
      </c>
      <c r="N9350" s="21">
        <v>7</v>
      </c>
      <c r="O9350" s="23" t="s">
        <v>27561</v>
      </c>
      <c r="P9350" s="23" t="s">
        <v>273</v>
      </c>
      <c r="Q9350" s="23" t="s">
        <v>843</v>
      </c>
      <c r="R9350" s="23" t="s">
        <v>27568</v>
      </c>
      <c r="S9350" s="23" t="s">
        <v>27611</v>
      </c>
      <c r="T9350" s="22">
        <v>17103</v>
      </c>
      <c r="U9350" s="22">
        <v>3007.5070000000001</v>
      </c>
      <c r="V9350" s="21">
        <v>2022</v>
      </c>
    </row>
    <row r="9351" spans="1:22" ht="51.7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1">
        <v>57914</v>
      </c>
      <c r="D9351" s="23" t="s">
        <v>248</v>
      </c>
      <c r="E9351" s="21" t="s">
        <v>27554</v>
      </c>
      <c r="F9351" s="23" t="s">
        <v>14515</v>
      </c>
      <c r="G9351" s="23" t="s">
        <v>14514</v>
      </c>
      <c r="H9351" s="21">
        <v>57296</v>
      </c>
      <c r="I9351" s="23" t="s">
        <v>74</v>
      </c>
      <c r="J9351" s="23" t="s">
        <v>27567</v>
      </c>
      <c r="K9351" s="23" t="s">
        <v>27601</v>
      </c>
      <c r="L9351" s="23" t="s">
        <v>242</v>
      </c>
      <c r="M9351" s="21">
        <v>311</v>
      </c>
      <c r="N9351" s="21">
        <v>7</v>
      </c>
      <c r="O9351" s="23" t="s">
        <v>27561</v>
      </c>
      <c r="P9351" s="23" t="s">
        <v>273</v>
      </c>
      <c r="Q9351" s="23" t="s">
        <v>274</v>
      </c>
      <c r="R9351" s="23" t="s">
        <v>274</v>
      </c>
      <c r="S9351" s="23" t="s">
        <v>27611</v>
      </c>
      <c r="T9351" s="22">
        <v>15549</v>
      </c>
      <c r="U9351" s="22">
        <v>2734.4929999999999</v>
      </c>
      <c r="V9351" s="21">
        <v>2022</v>
      </c>
    </row>
    <row r="9352" spans="1:22" ht="51.7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1">
        <v>57914</v>
      </c>
      <c r="D9352" s="23" t="s">
        <v>248</v>
      </c>
      <c r="E9352" s="21" t="s">
        <v>27554</v>
      </c>
      <c r="F9352" s="23" t="s">
        <v>14515</v>
      </c>
      <c r="G9352" s="23" t="s">
        <v>14514</v>
      </c>
      <c r="H9352" s="21">
        <v>57296</v>
      </c>
      <c r="I9352" s="23" t="s">
        <v>74</v>
      </c>
      <c r="J9352" s="23" t="s">
        <v>27567</v>
      </c>
      <c r="K9352" s="23" t="s">
        <v>27601</v>
      </c>
      <c r="L9352" s="23" t="s">
        <v>242</v>
      </c>
      <c r="M9352" s="21">
        <v>311</v>
      </c>
      <c r="N9352" s="21">
        <v>7</v>
      </c>
      <c r="O9352" s="23" t="s">
        <v>27561</v>
      </c>
      <c r="P9352" s="23" t="s">
        <v>273</v>
      </c>
      <c r="Q9352" s="23" t="s">
        <v>460</v>
      </c>
      <c r="R9352" s="23" t="s">
        <v>27559</v>
      </c>
      <c r="S9352" s="23" t="s">
        <v>27611</v>
      </c>
      <c r="T9352" s="22">
        <v>0</v>
      </c>
      <c r="U9352" s="22">
        <v>0</v>
      </c>
      <c r="V9352" s="21">
        <v>2022</v>
      </c>
    </row>
    <row r="9353" spans="1:22" ht="51.7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1">
        <v>57914</v>
      </c>
      <c r="D9353" s="23" t="s">
        <v>248</v>
      </c>
      <c r="E9353" s="21" t="s">
        <v>27554</v>
      </c>
      <c r="F9353" s="23" t="s">
        <v>14515</v>
      </c>
      <c r="G9353" s="23" t="s">
        <v>14514</v>
      </c>
      <c r="H9353" s="21">
        <v>57296</v>
      </c>
      <c r="I9353" s="23" t="s">
        <v>74</v>
      </c>
      <c r="J9353" s="23" t="s">
        <v>27567</v>
      </c>
      <c r="K9353" s="23" t="s">
        <v>27601</v>
      </c>
      <c r="L9353" s="23" t="s">
        <v>242</v>
      </c>
      <c r="M9353" s="21">
        <v>311</v>
      </c>
      <c r="N9353" s="21">
        <v>7</v>
      </c>
      <c r="O9353" s="23" t="s">
        <v>27561</v>
      </c>
      <c r="P9353" s="23" t="s">
        <v>273</v>
      </c>
      <c r="Q9353" s="23" t="s">
        <v>425</v>
      </c>
      <c r="R9353" s="23" t="s">
        <v>27563</v>
      </c>
      <c r="S9353" s="23" t="s">
        <v>27611</v>
      </c>
      <c r="T9353" s="22">
        <v>0</v>
      </c>
      <c r="U9353" s="22">
        <v>0</v>
      </c>
      <c r="V9353" s="21">
        <v>2022</v>
      </c>
    </row>
    <row r="9354" spans="1:22" ht="39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1">
        <v>57915</v>
      </c>
      <c r="D9354" s="23" t="s">
        <v>248</v>
      </c>
      <c r="E9354" s="21" t="s">
        <v>27554</v>
      </c>
      <c r="F9354" s="23" t="s">
        <v>14517</v>
      </c>
      <c r="G9354" s="23" t="s">
        <v>14516</v>
      </c>
      <c r="H9354" s="21">
        <v>61167</v>
      </c>
      <c r="I9354" s="23" t="s">
        <v>98</v>
      </c>
      <c r="J9354" s="23" t="s">
        <v>27567</v>
      </c>
      <c r="K9354" s="23" t="s">
        <v>7552</v>
      </c>
      <c r="L9354" s="23" t="s">
        <v>242</v>
      </c>
      <c r="M9354" s="21">
        <v>2123</v>
      </c>
      <c r="N9354" s="21">
        <v>7</v>
      </c>
      <c r="O9354" s="23" t="s">
        <v>27561</v>
      </c>
      <c r="P9354" s="23" t="s">
        <v>273</v>
      </c>
      <c r="Q9354" s="23" t="s">
        <v>274</v>
      </c>
      <c r="R9354" s="23" t="s">
        <v>274</v>
      </c>
      <c r="S9354" s="23" t="s">
        <v>27613</v>
      </c>
      <c r="T9354" s="22">
        <v>153576</v>
      </c>
      <c r="U9354" s="22">
        <v>35557.951999999997</v>
      </c>
      <c r="V9354" s="21">
        <v>2022</v>
      </c>
    </row>
    <row r="9355" spans="1:22" ht="39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1">
        <v>57915</v>
      </c>
      <c r="D9355" s="23" t="s">
        <v>248</v>
      </c>
      <c r="E9355" s="21" t="s">
        <v>27554</v>
      </c>
      <c r="F9355" s="23" t="s">
        <v>14517</v>
      </c>
      <c r="G9355" s="23" t="s">
        <v>14516</v>
      </c>
      <c r="H9355" s="21">
        <v>61167</v>
      </c>
      <c r="I9355" s="23" t="s">
        <v>98</v>
      </c>
      <c r="J9355" s="23" t="s">
        <v>27567</v>
      </c>
      <c r="K9355" s="23" t="s">
        <v>7552</v>
      </c>
      <c r="L9355" s="23" t="s">
        <v>242</v>
      </c>
      <c r="M9355" s="21">
        <v>2123</v>
      </c>
      <c r="N9355" s="21">
        <v>7</v>
      </c>
      <c r="O9355" s="23" t="s">
        <v>27561</v>
      </c>
      <c r="P9355" s="23" t="s">
        <v>273</v>
      </c>
      <c r="Q9355" s="23" t="s">
        <v>370</v>
      </c>
      <c r="R9355" s="23" t="s">
        <v>27568</v>
      </c>
      <c r="S9355" s="23" t="s">
        <v>27613</v>
      </c>
      <c r="T9355" s="22">
        <v>1061863</v>
      </c>
      <c r="U9355" s="22">
        <v>245859.05</v>
      </c>
      <c r="V9355" s="21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1">
        <v>57916</v>
      </c>
      <c r="D9356" s="23" t="s">
        <v>248</v>
      </c>
      <c r="E9356" s="21" t="s">
        <v>27554</v>
      </c>
      <c r="F9356" s="23" t="s">
        <v>14518</v>
      </c>
      <c r="G9356" s="23" t="s">
        <v>14518</v>
      </c>
      <c r="H9356" s="21">
        <v>57299</v>
      </c>
      <c r="I9356" s="23" t="s">
        <v>53</v>
      </c>
      <c r="J9356" s="23" t="s">
        <v>27573</v>
      </c>
      <c r="K9356" s="23" t="s">
        <v>7552</v>
      </c>
      <c r="L9356" s="23" t="s">
        <v>242</v>
      </c>
      <c r="M9356" s="21">
        <v>311</v>
      </c>
      <c r="N9356" s="21">
        <v>7</v>
      </c>
      <c r="O9356" s="23" t="s">
        <v>27561</v>
      </c>
      <c r="P9356" s="23" t="s">
        <v>273</v>
      </c>
      <c r="Q9356" s="23" t="s">
        <v>278</v>
      </c>
      <c r="R9356" s="23" t="s">
        <v>27568</v>
      </c>
      <c r="S9356" s="23" t="s">
        <v>27608</v>
      </c>
      <c r="T9356" s="22">
        <v>0</v>
      </c>
      <c r="U9356" s="22">
        <v>0</v>
      </c>
      <c r="V9356" s="21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1">
        <v>57916</v>
      </c>
      <c r="D9357" s="23" t="s">
        <v>248</v>
      </c>
      <c r="E9357" s="21" t="s">
        <v>27554</v>
      </c>
      <c r="F9357" s="23" t="s">
        <v>14518</v>
      </c>
      <c r="G9357" s="23" t="s">
        <v>14518</v>
      </c>
      <c r="H9357" s="21">
        <v>57299</v>
      </c>
      <c r="I9357" s="23" t="s">
        <v>53</v>
      </c>
      <c r="J9357" s="23" t="s">
        <v>27573</v>
      </c>
      <c r="K9357" s="23" t="s">
        <v>7552</v>
      </c>
      <c r="L9357" s="23" t="s">
        <v>242</v>
      </c>
      <c r="M9357" s="21">
        <v>311</v>
      </c>
      <c r="N9357" s="21">
        <v>7</v>
      </c>
      <c r="O9357" s="23" t="s">
        <v>27561</v>
      </c>
      <c r="P9357" s="23" t="s">
        <v>273</v>
      </c>
      <c r="Q9357" s="23" t="s">
        <v>274</v>
      </c>
      <c r="R9357" s="23" t="s">
        <v>274</v>
      </c>
      <c r="S9357" s="23" t="s">
        <v>27608</v>
      </c>
      <c r="T9357" s="22">
        <v>96275</v>
      </c>
      <c r="U9357" s="22">
        <v>21075.19</v>
      </c>
      <c r="V9357" s="21">
        <v>2022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1">
        <v>57919</v>
      </c>
      <c r="D9358" s="23" t="s">
        <v>248</v>
      </c>
      <c r="E9358" s="21" t="s">
        <v>27554</v>
      </c>
      <c r="F9358" s="23" t="s">
        <v>14519</v>
      </c>
      <c r="G9358" s="23" t="s">
        <v>14519</v>
      </c>
      <c r="H9358" s="21">
        <v>57302</v>
      </c>
      <c r="I9358" s="23" t="s">
        <v>88</v>
      </c>
      <c r="J9358" s="23" t="s">
        <v>27562</v>
      </c>
      <c r="K9358" s="23" t="s">
        <v>27602</v>
      </c>
      <c r="L9358" s="23" t="s">
        <v>242</v>
      </c>
      <c r="M9358" s="21">
        <v>32213</v>
      </c>
      <c r="N9358" s="21">
        <v>7</v>
      </c>
      <c r="O9358" s="23" t="s">
        <v>27561</v>
      </c>
      <c r="P9358" s="23" t="s">
        <v>273</v>
      </c>
      <c r="Q9358" s="23" t="s">
        <v>278</v>
      </c>
      <c r="R9358" s="23" t="s">
        <v>27568</v>
      </c>
      <c r="S9358" s="23" t="s">
        <v>27585</v>
      </c>
      <c r="T9358" s="22">
        <v>0</v>
      </c>
      <c r="U9358" s="22">
        <v>0</v>
      </c>
      <c r="V9358" s="21">
        <v>2022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1">
        <v>57919</v>
      </c>
      <c r="D9359" s="23" t="s">
        <v>248</v>
      </c>
      <c r="E9359" s="21" t="s">
        <v>27554</v>
      </c>
      <c r="F9359" s="23" t="s">
        <v>14519</v>
      </c>
      <c r="G9359" s="23" t="s">
        <v>14519</v>
      </c>
      <c r="H9359" s="21">
        <v>57302</v>
      </c>
      <c r="I9359" s="23" t="s">
        <v>88</v>
      </c>
      <c r="J9359" s="23" t="s">
        <v>27562</v>
      </c>
      <c r="K9359" s="23" t="s">
        <v>27602</v>
      </c>
      <c r="L9359" s="23" t="s">
        <v>242</v>
      </c>
      <c r="M9359" s="21">
        <v>32213</v>
      </c>
      <c r="N9359" s="21">
        <v>7</v>
      </c>
      <c r="O9359" s="23" t="s">
        <v>27561</v>
      </c>
      <c r="P9359" s="23" t="s">
        <v>273</v>
      </c>
      <c r="Q9359" s="23" t="s">
        <v>274</v>
      </c>
      <c r="R9359" s="23" t="s">
        <v>274</v>
      </c>
      <c r="S9359" s="23" t="s">
        <v>27585</v>
      </c>
      <c r="T9359" s="22">
        <v>53981</v>
      </c>
      <c r="U9359" s="22">
        <v>8227.8790000000008</v>
      </c>
      <c r="V9359" s="21">
        <v>2022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1">
        <v>57919</v>
      </c>
      <c r="D9360" s="23" t="s">
        <v>248</v>
      </c>
      <c r="E9360" s="21" t="s">
        <v>27554</v>
      </c>
      <c r="F9360" s="23" t="s">
        <v>14519</v>
      </c>
      <c r="G9360" s="23" t="s">
        <v>14519</v>
      </c>
      <c r="H9360" s="21">
        <v>57302</v>
      </c>
      <c r="I9360" s="23" t="s">
        <v>88</v>
      </c>
      <c r="J9360" s="23" t="s">
        <v>27562</v>
      </c>
      <c r="K9360" s="23" t="s">
        <v>27602</v>
      </c>
      <c r="L9360" s="23" t="s">
        <v>242</v>
      </c>
      <c r="M9360" s="21">
        <v>32213</v>
      </c>
      <c r="N9360" s="21">
        <v>7</v>
      </c>
      <c r="O9360" s="23" t="s">
        <v>27561</v>
      </c>
      <c r="P9360" s="23" t="s">
        <v>273</v>
      </c>
      <c r="Q9360" s="23" t="s">
        <v>425</v>
      </c>
      <c r="R9360" s="23" t="s">
        <v>27563</v>
      </c>
      <c r="S9360" s="23" t="s">
        <v>27585</v>
      </c>
      <c r="T9360" s="22">
        <v>103630</v>
      </c>
      <c r="U9360" s="22">
        <v>16760.120999999999</v>
      </c>
      <c r="V9360" s="21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1">
        <v>57927</v>
      </c>
      <c r="D9361" s="23" t="s">
        <v>245</v>
      </c>
      <c r="E9361" s="21" t="s">
        <v>27554</v>
      </c>
      <c r="F9361" s="23" t="s">
        <v>14520</v>
      </c>
      <c r="G9361" s="23" t="s">
        <v>11263</v>
      </c>
      <c r="H9361" s="21">
        <v>15399</v>
      </c>
      <c r="I9361" s="23" t="s">
        <v>91</v>
      </c>
      <c r="J9361" s="23" t="s">
        <v>27565</v>
      </c>
      <c r="K9361" s="23" t="s">
        <v>27603</v>
      </c>
      <c r="L9361" s="23" t="s">
        <v>242</v>
      </c>
      <c r="M9361" s="21">
        <v>22</v>
      </c>
      <c r="N9361" s="21">
        <v>2</v>
      </c>
      <c r="O9361" s="23" t="s">
        <v>27556</v>
      </c>
      <c r="P9361" s="23" t="s">
        <v>259</v>
      </c>
      <c r="Q9361" s="23" t="s">
        <v>260</v>
      </c>
      <c r="R9361" s="23" t="s">
        <v>260</v>
      </c>
      <c r="S9361" s="23" t="s">
        <v>27589</v>
      </c>
      <c r="T9361" s="22">
        <v>1441188</v>
      </c>
      <c r="U9361" s="22">
        <v>422388</v>
      </c>
      <c r="V9361" s="21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1">
        <v>57928</v>
      </c>
      <c r="D9362" s="23" t="s">
        <v>248</v>
      </c>
      <c r="E9362" s="21" t="s">
        <v>27554</v>
      </c>
      <c r="F9362" s="23" t="s">
        <v>14522</v>
      </c>
      <c r="G9362" s="23" t="s">
        <v>14521</v>
      </c>
      <c r="H9362" s="21">
        <v>57306</v>
      </c>
      <c r="I9362" s="23" t="s">
        <v>62</v>
      </c>
      <c r="J9362" s="23" t="s">
        <v>27557</v>
      </c>
      <c r="K9362" s="23" t="s">
        <v>27602</v>
      </c>
      <c r="L9362" s="23" t="s">
        <v>242</v>
      </c>
      <c r="M9362" s="21">
        <v>611</v>
      </c>
      <c r="N9362" s="21">
        <v>5</v>
      </c>
      <c r="O9362" s="23" t="s">
        <v>27569</v>
      </c>
      <c r="P9362" s="23" t="s">
        <v>241</v>
      </c>
      <c r="Q9362" s="23" t="s">
        <v>250</v>
      </c>
      <c r="R9362" s="23" t="s">
        <v>250</v>
      </c>
      <c r="S9362" s="23" t="s">
        <v>2931</v>
      </c>
      <c r="T9362" s="22">
        <v>0</v>
      </c>
      <c r="U9362" s="22">
        <v>0</v>
      </c>
      <c r="V9362" s="21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1">
        <v>57928</v>
      </c>
      <c r="D9363" s="23" t="s">
        <v>248</v>
      </c>
      <c r="E9363" s="21" t="s">
        <v>27554</v>
      </c>
      <c r="F9363" s="23" t="s">
        <v>14522</v>
      </c>
      <c r="G9363" s="23" t="s">
        <v>14521</v>
      </c>
      <c r="H9363" s="21">
        <v>57306</v>
      </c>
      <c r="I9363" s="23" t="s">
        <v>62</v>
      </c>
      <c r="J9363" s="23" t="s">
        <v>27557</v>
      </c>
      <c r="K9363" s="23" t="s">
        <v>27602</v>
      </c>
      <c r="L9363" s="23" t="s">
        <v>242</v>
      </c>
      <c r="M9363" s="21">
        <v>611</v>
      </c>
      <c r="N9363" s="21">
        <v>5</v>
      </c>
      <c r="O9363" s="23" t="s">
        <v>27569</v>
      </c>
      <c r="P9363" s="23" t="s">
        <v>273</v>
      </c>
      <c r="Q9363" s="23" t="s">
        <v>278</v>
      </c>
      <c r="R9363" s="23" t="s">
        <v>27568</v>
      </c>
      <c r="S9363" s="23" t="s">
        <v>2931</v>
      </c>
      <c r="T9363" s="22">
        <v>59880</v>
      </c>
      <c r="U9363" s="22">
        <v>7044</v>
      </c>
      <c r="V9363" s="21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1">
        <v>57928</v>
      </c>
      <c r="D9364" s="23" t="s">
        <v>248</v>
      </c>
      <c r="E9364" s="21" t="s">
        <v>27554</v>
      </c>
      <c r="F9364" s="23" t="s">
        <v>14522</v>
      </c>
      <c r="G9364" s="23" t="s">
        <v>14521</v>
      </c>
      <c r="H9364" s="21">
        <v>57306</v>
      </c>
      <c r="I9364" s="23" t="s">
        <v>62</v>
      </c>
      <c r="J9364" s="23" t="s">
        <v>27557</v>
      </c>
      <c r="K9364" s="23" t="s">
        <v>27602</v>
      </c>
      <c r="L9364" s="23" t="s">
        <v>242</v>
      </c>
      <c r="M9364" s="21">
        <v>611</v>
      </c>
      <c r="N9364" s="21">
        <v>5</v>
      </c>
      <c r="O9364" s="23" t="s">
        <v>27569</v>
      </c>
      <c r="P9364" s="23" t="s">
        <v>273</v>
      </c>
      <c r="Q9364" s="23" t="s">
        <v>274</v>
      </c>
      <c r="R9364" s="23" t="s">
        <v>274</v>
      </c>
      <c r="S9364" s="23" t="s">
        <v>2931</v>
      </c>
      <c r="T9364" s="22">
        <v>0</v>
      </c>
      <c r="U9364" s="22">
        <v>0</v>
      </c>
      <c r="V9364" s="21">
        <v>2022</v>
      </c>
    </row>
    <row r="9365" spans="1:22" ht="51.7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1">
        <v>57929</v>
      </c>
      <c r="D9365" s="23" t="s">
        <v>245</v>
      </c>
      <c r="E9365" s="21" t="s">
        <v>27554</v>
      </c>
      <c r="F9365" s="23" t="s">
        <v>14524</v>
      </c>
      <c r="G9365" s="23" t="s">
        <v>14498</v>
      </c>
      <c r="H9365" s="21">
        <v>57281</v>
      </c>
      <c r="I9365" s="23" t="s">
        <v>83</v>
      </c>
      <c r="J9365" s="23" t="s">
        <v>27557</v>
      </c>
      <c r="K9365" s="23" t="s">
        <v>27600</v>
      </c>
      <c r="L9365" s="23" t="s">
        <v>242</v>
      </c>
      <c r="M9365" s="21">
        <v>611</v>
      </c>
      <c r="N9365" s="21">
        <v>4</v>
      </c>
      <c r="O9365" s="23" t="s">
        <v>27564</v>
      </c>
      <c r="P9365" s="23" t="s">
        <v>241</v>
      </c>
      <c r="Q9365" s="23" t="s">
        <v>250</v>
      </c>
      <c r="R9365" s="23" t="s">
        <v>250</v>
      </c>
      <c r="S9365" s="23" t="s">
        <v>1619</v>
      </c>
      <c r="T9365" s="22">
        <v>2177</v>
      </c>
      <c r="U9365" s="22">
        <v>197.96</v>
      </c>
      <c r="V9365" s="21">
        <v>2022</v>
      </c>
    </row>
    <row r="9366" spans="1:22" ht="51.7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1">
        <v>57929</v>
      </c>
      <c r="D9366" s="23" t="s">
        <v>245</v>
      </c>
      <c r="E9366" s="21" t="s">
        <v>27554</v>
      </c>
      <c r="F9366" s="23" t="s">
        <v>14524</v>
      </c>
      <c r="G9366" s="23" t="s">
        <v>14498</v>
      </c>
      <c r="H9366" s="21">
        <v>57281</v>
      </c>
      <c r="I9366" s="23" t="s">
        <v>83</v>
      </c>
      <c r="J9366" s="23" t="s">
        <v>27557</v>
      </c>
      <c r="K9366" s="23" t="s">
        <v>27600</v>
      </c>
      <c r="L9366" s="23" t="s">
        <v>242</v>
      </c>
      <c r="M9366" s="21">
        <v>611</v>
      </c>
      <c r="N9366" s="21">
        <v>4</v>
      </c>
      <c r="O9366" s="23" t="s">
        <v>27564</v>
      </c>
      <c r="P9366" s="23" t="s">
        <v>241</v>
      </c>
      <c r="Q9366" s="23" t="s">
        <v>5587</v>
      </c>
      <c r="R9366" s="23" t="s">
        <v>27571</v>
      </c>
      <c r="S9366" s="23" t="s">
        <v>1619</v>
      </c>
      <c r="T9366" s="22">
        <v>0</v>
      </c>
      <c r="U9366" s="22">
        <v>0</v>
      </c>
      <c r="V9366" s="21">
        <v>2022</v>
      </c>
    </row>
    <row r="9367" spans="1:22" ht="51.7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1">
        <v>57929</v>
      </c>
      <c r="D9367" s="23" t="s">
        <v>245</v>
      </c>
      <c r="E9367" s="21" t="s">
        <v>27554</v>
      </c>
      <c r="F9367" s="23" t="s">
        <v>14524</v>
      </c>
      <c r="G9367" s="23" t="s">
        <v>14498</v>
      </c>
      <c r="H9367" s="21">
        <v>57281</v>
      </c>
      <c r="I9367" s="23" t="s">
        <v>83</v>
      </c>
      <c r="J9367" s="23" t="s">
        <v>27557</v>
      </c>
      <c r="K9367" s="23" t="s">
        <v>27600</v>
      </c>
      <c r="L9367" s="23" t="s">
        <v>242</v>
      </c>
      <c r="M9367" s="21">
        <v>611</v>
      </c>
      <c r="N9367" s="21">
        <v>4</v>
      </c>
      <c r="O9367" s="23" t="s">
        <v>27564</v>
      </c>
      <c r="P9367" s="23" t="s">
        <v>273</v>
      </c>
      <c r="Q9367" s="23" t="s">
        <v>278</v>
      </c>
      <c r="R9367" s="23" t="s">
        <v>27568</v>
      </c>
      <c r="S9367" s="23" t="s">
        <v>1619</v>
      </c>
      <c r="T9367" s="22">
        <v>0</v>
      </c>
      <c r="U9367" s="22">
        <v>0</v>
      </c>
      <c r="V9367" s="21">
        <v>2022</v>
      </c>
    </row>
    <row r="9368" spans="1:22" ht="51.7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1">
        <v>57929</v>
      </c>
      <c r="D9368" s="23" t="s">
        <v>245</v>
      </c>
      <c r="E9368" s="21" t="s">
        <v>27554</v>
      </c>
      <c r="F9368" s="23" t="s">
        <v>14524</v>
      </c>
      <c r="G9368" s="23" t="s">
        <v>14498</v>
      </c>
      <c r="H9368" s="21">
        <v>57281</v>
      </c>
      <c r="I9368" s="23" t="s">
        <v>83</v>
      </c>
      <c r="J9368" s="23" t="s">
        <v>27557</v>
      </c>
      <c r="K9368" s="23" t="s">
        <v>27600</v>
      </c>
      <c r="L9368" s="23" t="s">
        <v>242</v>
      </c>
      <c r="M9368" s="21">
        <v>611</v>
      </c>
      <c r="N9368" s="21">
        <v>4</v>
      </c>
      <c r="O9368" s="23" t="s">
        <v>27564</v>
      </c>
      <c r="P9368" s="23" t="s">
        <v>273</v>
      </c>
      <c r="Q9368" s="23" t="s">
        <v>250</v>
      </c>
      <c r="R9368" s="23" t="s">
        <v>250</v>
      </c>
      <c r="S9368" s="23" t="s">
        <v>1619</v>
      </c>
      <c r="T9368" s="22">
        <v>0</v>
      </c>
      <c r="U9368" s="22">
        <v>0</v>
      </c>
      <c r="V9368" s="21">
        <v>2022</v>
      </c>
    </row>
    <row r="9369" spans="1:22" ht="51.7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1">
        <v>57929</v>
      </c>
      <c r="D9369" s="23" t="s">
        <v>245</v>
      </c>
      <c r="E9369" s="21" t="s">
        <v>27554</v>
      </c>
      <c r="F9369" s="23" t="s">
        <v>14524</v>
      </c>
      <c r="G9369" s="23" t="s">
        <v>14498</v>
      </c>
      <c r="H9369" s="21">
        <v>57281</v>
      </c>
      <c r="I9369" s="23" t="s">
        <v>83</v>
      </c>
      <c r="J9369" s="23" t="s">
        <v>27557</v>
      </c>
      <c r="K9369" s="23" t="s">
        <v>27600</v>
      </c>
      <c r="L9369" s="23" t="s">
        <v>242</v>
      </c>
      <c r="M9369" s="21">
        <v>611</v>
      </c>
      <c r="N9369" s="21">
        <v>4</v>
      </c>
      <c r="O9369" s="23" t="s">
        <v>27564</v>
      </c>
      <c r="P9369" s="23" t="s">
        <v>273</v>
      </c>
      <c r="Q9369" s="23" t="s">
        <v>274</v>
      </c>
      <c r="R9369" s="23" t="s">
        <v>274</v>
      </c>
      <c r="S9369" s="23" t="s">
        <v>1619</v>
      </c>
      <c r="T9369" s="22">
        <v>0</v>
      </c>
      <c r="U9369" s="22">
        <v>0</v>
      </c>
      <c r="V9369" s="21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1">
        <v>57930</v>
      </c>
      <c r="D9370" s="23" t="s">
        <v>245</v>
      </c>
      <c r="E9370" s="21" t="s">
        <v>27554</v>
      </c>
      <c r="F9370" s="23" t="s">
        <v>14528</v>
      </c>
      <c r="G9370" s="23" t="s">
        <v>14527</v>
      </c>
      <c r="H9370" s="21">
        <v>61055</v>
      </c>
      <c r="I9370" s="23" t="s">
        <v>52</v>
      </c>
      <c r="J9370" s="23" t="s">
        <v>27567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3" t="s">
        <v>542</v>
      </c>
      <c r="Q9370" s="23" t="s">
        <v>543</v>
      </c>
      <c r="R9370" s="23" t="s">
        <v>543</v>
      </c>
      <c r="S9370" s="23" t="s">
        <v>27591</v>
      </c>
      <c r="T9370" s="22">
        <v>9007</v>
      </c>
      <c r="U9370" s="22">
        <v>2640</v>
      </c>
      <c r="V9370" s="21">
        <v>2022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1">
        <v>57931</v>
      </c>
      <c r="D9371" s="23" t="s">
        <v>245</v>
      </c>
      <c r="E9371" s="21" t="s">
        <v>27554</v>
      </c>
      <c r="F9371" s="23" t="s">
        <v>14531</v>
      </c>
      <c r="G9371" s="23" t="s">
        <v>14530</v>
      </c>
      <c r="H9371" s="21">
        <v>57309</v>
      </c>
      <c r="I9371" s="23" t="s">
        <v>67</v>
      </c>
      <c r="J9371" s="23" t="s">
        <v>3003</v>
      </c>
      <c r="K9371" s="23" t="s">
        <v>27599</v>
      </c>
      <c r="L9371" s="23" t="s">
        <v>242</v>
      </c>
      <c r="M9371" s="21">
        <v>22</v>
      </c>
      <c r="N9371" s="21">
        <v>2</v>
      </c>
      <c r="O9371" s="23" t="s">
        <v>27556</v>
      </c>
      <c r="P9371" s="23" t="s">
        <v>542</v>
      </c>
      <c r="Q9371" s="23" t="s">
        <v>543</v>
      </c>
      <c r="R9371" s="23" t="s">
        <v>543</v>
      </c>
      <c r="S9371" s="23" t="s">
        <v>27580</v>
      </c>
      <c r="T9371" s="22">
        <v>14340</v>
      </c>
      <c r="U9371" s="22">
        <v>4203</v>
      </c>
      <c r="V9371" s="21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1">
        <v>57933</v>
      </c>
      <c r="D9372" s="23" t="s">
        <v>245</v>
      </c>
      <c r="E9372" s="21" t="s">
        <v>27554</v>
      </c>
      <c r="F9372" s="23" t="s">
        <v>14532</v>
      </c>
      <c r="G9372" s="23" t="s">
        <v>14532</v>
      </c>
      <c r="H9372" s="21">
        <v>58101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3" t="s">
        <v>542</v>
      </c>
      <c r="Q9372" s="23" t="s">
        <v>543</v>
      </c>
      <c r="R9372" s="23" t="s">
        <v>543</v>
      </c>
      <c r="S9372" s="23" t="s">
        <v>27587</v>
      </c>
      <c r="T9372" s="22">
        <v>11897</v>
      </c>
      <c r="U9372" s="22">
        <v>3487</v>
      </c>
      <c r="V9372" s="21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1">
        <v>57934</v>
      </c>
      <c r="D9373" s="23" t="s">
        <v>245</v>
      </c>
      <c r="E9373" s="21" t="s">
        <v>27554</v>
      </c>
      <c r="F9373" s="23" t="s">
        <v>14534</v>
      </c>
      <c r="G9373" s="23" t="s">
        <v>10687</v>
      </c>
      <c r="H9373" s="21">
        <v>56769</v>
      </c>
      <c r="I9373" s="23" t="s">
        <v>67</v>
      </c>
      <c r="J9373" s="23" t="s">
        <v>3003</v>
      </c>
      <c r="K9373" s="23" t="s">
        <v>27599</v>
      </c>
      <c r="L9373" s="23" t="s">
        <v>242</v>
      </c>
      <c r="M9373" s="21">
        <v>22</v>
      </c>
      <c r="N9373" s="21">
        <v>2</v>
      </c>
      <c r="O9373" s="23" t="s">
        <v>27556</v>
      </c>
      <c r="P9373" s="23" t="s">
        <v>542</v>
      </c>
      <c r="Q9373" s="23" t="s">
        <v>543</v>
      </c>
      <c r="R9373" s="23" t="s">
        <v>543</v>
      </c>
      <c r="S9373" s="23" t="s">
        <v>27580</v>
      </c>
      <c r="T9373" s="22">
        <v>11864</v>
      </c>
      <c r="U9373" s="22">
        <v>3477</v>
      </c>
      <c r="V9373" s="21">
        <v>2022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1">
        <v>57935</v>
      </c>
      <c r="D9374" s="23" t="s">
        <v>245</v>
      </c>
      <c r="E9374" s="21" t="s">
        <v>27554</v>
      </c>
      <c r="F9374" s="23" t="s">
        <v>14536</v>
      </c>
      <c r="G9374" s="23" t="s">
        <v>5429</v>
      </c>
      <c r="H9374" s="21">
        <v>7353</v>
      </c>
      <c r="I9374" s="23" t="s">
        <v>48</v>
      </c>
      <c r="J9374" s="23" t="s">
        <v>27577</v>
      </c>
      <c r="K9374" s="23" t="s">
        <v>242</v>
      </c>
      <c r="L9374" s="23" t="s">
        <v>242</v>
      </c>
      <c r="M9374" s="21">
        <v>22</v>
      </c>
      <c r="N9374" s="21">
        <v>1</v>
      </c>
      <c r="O9374" s="23" t="s">
        <v>249</v>
      </c>
      <c r="P9374" s="23" t="s">
        <v>259</v>
      </c>
      <c r="Q9374" s="23" t="s">
        <v>260</v>
      </c>
      <c r="R9374" s="23" t="s">
        <v>260</v>
      </c>
      <c r="S9374" s="23" t="s">
        <v>242</v>
      </c>
      <c r="T9374" s="22">
        <v>164190</v>
      </c>
      <c r="U9374" s="22">
        <v>48121</v>
      </c>
      <c r="V9374" s="21">
        <v>2022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1">
        <v>57937</v>
      </c>
      <c r="D9375" s="23" t="s">
        <v>248</v>
      </c>
      <c r="E9375" s="21" t="s">
        <v>27554</v>
      </c>
      <c r="F9375" s="23" t="s">
        <v>14539</v>
      </c>
      <c r="G9375" s="23" t="s">
        <v>14538</v>
      </c>
      <c r="H9375" s="21">
        <v>57315</v>
      </c>
      <c r="I9375" s="23" t="s">
        <v>77</v>
      </c>
      <c r="J9375" s="23" t="s">
        <v>27558</v>
      </c>
      <c r="K9375" s="23" t="s">
        <v>27601</v>
      </c>
      <c r="L9375" s="23" t="s">
        <v>242</v>
      </c>
      <c r="M9375" s="21">
        <v>311</v>
      </c>
      <c r="N9375" s="21">
        <v>7</v>
      </c>
      <c r="O9375" s="23" t="s">
        <v>27561</v>
      </c>
      <c r="P9375" s="23" t="s">
        <v>273</v>
      </c>
      <c r="Q9375" s="23" t="s">
        <v>370</v>
      </c>
      <c r="R9375" s="23" t="s">
        <v>27568</v>
      </c>
      <c r="S9375" s="23" t="s">
        <v>642</v>
      </c>
      <c r="T9375" s="22">
        <v>104350</v>
      </c>
      <c r="U9375" s="22">
        <v>9175</v>
      </c>
      <c r="V9375" s="21">
        <v>2022</v>
      </c>
    </row>
    <row r="9376" spans="1:22" ht="64.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1">
        <v>57938</v>
      </c>
      <c r="D9376" s="23" t="s">
        <v>248</v>
      </c>
      <c r="E9376" s="21" t="s">
        <v>27554</v>
      </c>
      <c r="F9376" s="23" t="s">
        <v>14543</v>
      </c>
      <c r="G9376" s="23" t="s">
        <v>14542</v>
      </c>
      <c r="H9376" s="21">
        <v>57314</v>
      </c>
      <c r="I9376" s="23" t="s">
        <v>66</v>
      </c>
      <c r="J9376" s="23" t="s">
        <v>27565</v>
      </c>
      <c r="K9376" s="23" t="s">
        <v>27602</v>
      </c>
      <c r="L9376" s="23" t="s">
        <v>242</v>
      </c>
      <c r="M9376" s="21">
        <v>325188</v>
      </c>
      <c r="N9376" s="21">
        <v>7</v>
      </c>
      <c r="O9376" s="23" t="s">
        <v>27561</v>
      </c>
      <c r="P9376" s="23" t="s">
        <v>273</v>
      </c>
      <c r="Q9376" s="23" t="s">
        <v>274</v>
      </c>
      <c r="R9376" s="23" t="s">
        <v>274</v>
      </c>
      <c r="S9376" s="23" t="s">
        <v>2931</v>
      </c>
      <c r="T9376" s="22">
        <v>0</v>
      </c>
      <c r="U9376" s="22">
        <v>0</v>
      </c>
      <c r="V9376" s="21">
        <v>2022</v>
      </c>
    </row>
    <row r="9377" spans="1:22" ht="64.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1">
        <v>57938</v>
      </c>
      <c r="D9377" s="23" t="s">
        <v>248</v>
      </c>
      <c r="E9377" s="21" t="s">
        <v>27554</v>
      </c>
      <c r="F9377" s="23" t="s">
        <v>14543</v>
      </c>
      <c r="G9377" s="23" t="s">
        <v>14542</v>
      </c>
      <c r="H9377" s="21">
        <v>57314</v>
      </c>
      <c r="I9377" s="23" t="s">
        <v>66</v>
      </c>
      <c r="J9377" s="23" t="s">
        <v>27565</v>
      </c>
      <c r="K9377" s="23" t="s">
        <v>27602</v>
      </c>
      <c r="L9377" s="23" t="s">
        <v>242</v>
      </c>
      <c r="M9377" s="21">
        <v>325188</v>
      </c>
      <c r="N9377" s="21">
        <v>7</v>
      </c>
      <c r="O9377" s="23" t="s">
        <v>27561</v>
      </c>
      <c r="P9377" s="23" t="s">
        <v>273</v>
      </c>
      <c r="Q9377" s="23" t="s">
        <v>5931</v>
      </c>
      <c r="R9377" s="23" t="s">
        <v>1646</v>
      </c>
      <c r="S9377" s="23" t="s">
        <v>2931</v>
      </c>
      <c r="T9377" s="22">
        <v>433572</v>
      </c>
      <c r="U9377" s="22">
        <v>127073</v>
      </c>
      <c r="V9377" s="21">
        <v>2022</v>
      </c>
    </row>
    <row r="9378" spans="1:22" ht="39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1">
        <v>57939</v>
      </c>
      <c r="D9378" s="23" t="s">
        <v>245</v>
      </c>
      <c r="E9378" s="21" t="s">
        <v>27554</v>
      </c>
      <c r="F9378" s="23" t="s">
        <v>14546</v>
      </c>
      <c r="G9378" s="23" t="s">
        <v>14545</v>
      </c>
      <c r="H9378" s="21">
        <v>60947</v>
      </c>
      <c r="I9378" s="23" t="s">
        <v>52</v>
      </c>
      <c r="J9378" s="23" t="s">
        <v>27567</v>
      </c>
      <c r="K9378" s="23" t="s">
        <v>7552</v>
      </c>
      <c r="L9378" s="23" t="s">
        <v>242</v>
      </c>
      <c r="M9378" s="21">
        <v>22</v>
      </c>
      <c r="N9378" s="21">
        <v>2</v>
      </c>
      <c r="O9378" s="23" t="s">
        <v>27556</v>
      </c>
      <c r="P9378" s="23" t="s">
        <v>542</v>
      </c>
      <c r="Q9378" s="23" t="s">
        <v>543</v>
      </c>
      <c r="R9378" s="23" t="s">
        <v>543</v>
      </c>
      <c r="S9378" s="23" t="s">
        <v>27633</v>
      </c>
      <c r="T9378" s="22">
        <v>8074</v>
      </c>
      <c r="U9378" s="22">
        <v>2366</v>
      </c>
      <c r="V9378" s="21">
        <v>2022</v>
      </c>
    </row>
    <row r="9379" spans="1:22" ht="64.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1">
        <v>57941</v>
      </c>
      <c r="D9379" s="23" t="s">
        <v>245</v>
      </c>
      <c r="E9379" s="21" t="s">
        <v>27554</v>
      </c>
      <c r="F9379" s="23" t="s">
        <v>14548</v>
      </c>
      <c r="G9379" s="23" t="s">
        <v>28004</v>
      </c>
      <c r="H9379" s="21">
        <v>57318</v>
      </c>
      <c r="I9379" s="23" t="s">
        <v>67</v>
      </c>
      <c r="J9379" s="23" t="s">
        <v>3003</v>
      </c>
      <c r="K9379" s="23" t="s">
        <v>27599</v>
      </c>
      <c r="L9379" s="23" t="s">
        <v>242</v>
      </c>
      <c r="M9379" s="21">
        <v>22</v>
      </c>
      <c r="N9379" s="21">
        <v>2</v>
      </c>
      <c r="O9379" s="23" t="s">
        <v>27556</v>
      </c>
      <c r="P9379" s="23" t="s">
        <v>542</v>
      </c>
      <c r="Q9379" s="23" t="s">
        <v>543</v>
      </c>
      <c r="R9379" s="23" t="s">
        <v>543</v>
      </c>
      <c r="S9379" s="23" t="s">
        <v>27580</v>
      </c>
      <c r="T9379" s="22">
        <v>8923</v>
      </c>
      <c r="U9379" s="22">
        <v>2615</v>
      </c>
      <c r="V9379" s="21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1">
        <v>57942</v>
      </c>
      <c r="D9380" s="23" t="s">
        <v>245</v>
      </c>
      <c r="E9380" s="21" t="s">
        <v>27554</v>
      </c>
      <c r="F9380" s="23" t="s">
        <v>14550</v>
      </c>
      <c r="G9380" s="23" t="s">
        <v>28005</v>
      </c>
      <c r="H9380" s="21">
        <v>57319</v>
      </c>
      <c r="I9380" s="23" t="s">
        <v>67</v>
      </c>
      <c r="J9380" s="23" t="s">
        <v>3003</v>
      </c>
      <c r="K9380" s="23" t="s">
        <v>27599</v>
      </c>
      <c r="L9380" s="23" t="s">
        <v>242</v>
      </c>
      <c r="M9380" s="21">
        <v>22</v>
      </c>
      <c r="N9380" s="21">
        <v>2</v>
      </c>
      <c r="O9380" s="23" t="s">
        <v>27556</v>
      </c>
      <c r="P9380" s="23" t="s">
        <v>542</v>
      </c>
      <c r="Q9380" s="23" t="s">
        <v>543</v>
      </c>
      <c r="R9380" s="23" t="s">
        <v>543</v>
      </c>
      <c r="S9380" s="23" t="s">
        <v>27580</v>
      </c>
      <c r="T9380" s="22">
        <v>6351</v>
      </c>
      <c r="U9380" s="22">
        <v>1861</v>
      </c>
      <c r="V9380" s="21">
        <v>2022</v>
      </c>
    </row>
    <row r="9381" spans="1:22" ht="51.7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1">
        <v>57943</v>
      </c>
      <c r="D9381" s="23" t="s">
        <v>245</v>
      </c>
      <c r="E9381" s="21" t="s">
        <v>27554</v>
      </c>
      <c r="F9381" s="23" t="s">
        <v>14551</v>
      </c>
      <c r="G9381" s="23" t="s">
        <v>3866</v>
      </c>
      <c r="H9381" s="21">
        <v>1307</v>
      </c>
      <c r="I9381" s="23" t="s">
        <v>76</v>
      </c>
      <c r="J9381" s="23" t="s">
        <v>27558</v>
      </c>
      <c r="K9381" s="23" t="s">
        <v>27601</v>
      </c>
      <c r="L9381" s="23" t="s">
        <v>242</v>
      </c>
      <c r="M9381" s="21">
        <v>22</v>
      </c>
      <c r="N9381" s="21">
        <v>1</v>
      </c>
      <c r="O9381" s="23" t="s">
        <v>249</v>
      </c>
      <c r="P9381" s="23" t="s">
        <v>298</v>
      </c>
      <c r="Q9381" s="23" t="s">
        <v>274</v>
      </c>
      <c r="R9381" s="23" t="s">
        <v>274</v>
      </c>
      <c r="S9381" s="23" t="s">
        <v>642</v>
      </c>
      <c r="T9381" s="22">
        <v>6549866</v>
      </c>
      <c r="U9381" s="22">
        <v>659580</v>
      </c>
      <c r="V9381" s="21">
        <v>2022</v>
      </c>
    </row>
    <row r="9382" spans="1:22" ht="64.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1">
        <v>57945</v>
      </c>
      <c r="D9382" s="23" t="s">
        <v>245</v>
      </c>
      <c r="E9382" s="21" t="s">
        <v>27554</v>
      </c>
      <c r="F9382" s="23" t="s">
        <v>14563</v>
      </c>
      <c r="G9382" s="23" t="s">
        <v>523</v>
      </c>
      <c r="H9382" s="21">
        <v>17543</v>
      </c>
      <c r="I9382" s="23" t="s">
        <v>88</v>
      </c>
      <c r="J9382" s="23" t="s">
        <v>27562</v>
      </c>
      <c r="K9382" s="23" t="s">
        <v>27602</v>
      </c>
      <c r="L9382" s="23" t="s">
        <v>242</v>
      </c>
      <c r="M9382" s="21">
        <v>22</v>
      </c>
      <c r="N9382" s="21">
        <v>1</v>
      </c>
      <c r="O9382" s="23" t="s">
        <v>249</v>
      </c>
      <c r="P9382" s="23" t="s">
        <v>241</v>
      </c>
      <c r="Q9382" s="23" t="s">
        <v>510</v>
      </c>
      <c r="R9382" s="23" t="s">
        <v>27575</v>
      </c>
      <c r="S9382" s="23" t="s">
        <v>88</v>
      </c>
      <c r="T9382" s="22">
        <v>47459</v>
      </c>
      <c r="U9382" s="22">
        <v>2633</v>
      </c>
      <c r="V9382" s="21">
        <v>2022</v>
      </c>
    </row>
    <row r="9383" spans="1:22" ht="64.5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1">
        <v>57946</v>
      </c>
      <c r="D9383" s="23" t="s">
        <v>245</v>
      </c>
      <c r="E9383" s="21" t="s">
        <v>27554</v>
      </c>
      <c r="F9383" s="23" t="s">
        <v>14564</v>
      </c>
      <c r="G9383" s="23" t="s">
        <v>12028</v>
      </c>
      <c r="H9383" s="21">
        <v>12670</v>
      </c>
      <c r="I9383" s="23" t="s">
        <v>72</v>
      </c>
      <c r="J9383" s="23" t="s">
        <v>27558</v>
      </c>
      <c r="K9383" s="23" t="s">
        <v>27602</v>
      </c>
      <c r="L9383" s="23" t="s">
        <v>242</v>
      </c>
      <c r="M9383" s="21">
        <v>22</v>
      </c>
      <c r="N9383" s="21">
        <v>1</v>
      </c>
      <c r="O9383" s="23" t="s">
        <v>249</v>
      </c>
      <c r="P9383" s="23" t="s">
        <v>298</v>
      </c>
      <c r="Q9383" s="23" t="s">
        <v>274</v>
      </c>
      <c r="R9383" s="23" t="s">
        <v>274</v>
      </c>
      <c r="S9383" s="23" t="s">
        <v>642</v>
      </c>
      <c r="T9383" s="22">
        <v>224441</v>
      </c>
      <c r="U9383" s="22">
        <v>18975.740000000002</v>
      </c>
      <c r="V9383" s="21">
        <v>2022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1">
        <v>57947</v>
      </c>
      <c r="D9384" s="23" t="s">
        <v>245</v>
      </c>
      <c r="E9384" s="21" t="s">
        <v>27554</v>
      </c>
      <c r="F9384" s="23" t="s">
        <v>14568</v>
      </c>
      <c r="G9384" s="23" t="s">
        <v>14567</v>
      </c>
      <c r="H9384" s="21">
        <v>59365</v>
      </c>
      <c r="I9384" s="23" t="s">
        <v>80</v>
      </c>
      <c r="J9384" s="23" t="s">
        <v>27567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3" t="s">
        <v>259</v>
      </c>
      <c r="Q9384" s="23" t="s">
        <v>260</v>
      </c>
      <c r="R9384" s="23" t="s">
        <v>260</v>
      </c>
      <c r="S9384" s="23" t="s">
        <v>27598</v>
      </c>
      <c r="T9384" s="22">
        <v>442302</v>
      </c>
      <c r="U9384" s="22">
        <v>129631</v>
      </c>
      <c r="V9384" s="21">
        <v>2022</v>
      </c>
    </row>
    <row r="9385" spans="1:22" ht="64.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1">
        <v>57948</v>
      </c>
      <c r="D9385" s="23" t="s">
        <v>245</v>
      </c>
      <c r="E9385" s="21" t="s">
        <v>27554</v>
      </c>
      <c r="F9385" s="23" t="s">
        <v>14569</v>
      </c>
      <c r="G9385" s="23" t="s">
        <v>13996</v>
      </c>
      <c r="H9385" s="21">
        <v>56990</v>
      </c>
      <c r="I9385" s="23" t="s">
        <v>79</v>
      </c>
      <c r="J9385" s="23" t="s">
        <v>27560</v>
      </c>
      <c r="K9385" s="23" t="s">
        <v>27600</v>
      </c>
      <c r="L9385" s="23" t="s">
        <v>242</v>
      </c>
      <c r="M9385" s="21">
        <v>22</v>
      </c>
      <c r="N9385" s="21">
        <v>2</v>
      </c>
      <c r="O9385" s="23" t="s">
        <v>27556</v>
      </c>
      <c r="P9385" s="23" t="s">
        <v>542</v>
      </c>
      <c r="Q9385" s="23" t="s">
        <v>543</v>
      </c>
      <c r="R9385" s="23" t="s">
        <v>543</v>
      </c>
      <c r="S9385" s="23" t="s">
        <v>1619</v>
      </c>
      <c r="T9385" s="22">
        <v>51723</v>
      </c>
      <c r="U9385" s="22">
        <v>15159</v>
      </c>
      <c r="V9385" s="21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1">
        <v>57949</v>
      </c>
      <c r="D9386" s="23" t="s">
        <v>248</v>
      </c>
      <c r="E9386" s="21" t="s">
        <v>27554</v>
      </c>
      <c r="F9386" s="23" t="s">
        <v>14572</v>
      </c>
      <c r="G9386" s="23" t="s">
        <v>14571</v>
      </c>
      <c r="H9386" s="21">
        <v>57324</v>
      </c>
      <c r="I9386" s="23" t="s">
        <v>70</v>
      </c>
      <c r="J9386" s="23" t="s">
        <v>27557</v>
      </c>
      <c r="K9386" s="23" t="s">
        <v>27600</v>
      </c>
      <c r="L9386" s="23" t="s">
        <v>242</v>
      </c>
      <c r="M9386" s="21">
        <v>311</v>
      </c>
      <c r="N9386" s="21">
        <v>7</v>
      </c>
      <c r="O9386" s="23" t="s">
        <v>27561</v>
      </c>
      <c r="P9386" s="23" t="s">
        <v>273</v>
      </c>
      <c r="Q9386" s="23" t="s">
        <v>278</v>
      </c>
      <c r="R9386" s="23" t="s">
        <v>27568</v>
      </c>
      <c r="S9386" s="23" t="s">
        <v>2931</v>
      </c>
      <c r="T9386" s="22">
        <v>5524</v>
      </c>
      <c r="U9386" s="22">
        <v>485.72800000000001</v>
      </c>
      <c r="V9386" s="21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1">
        <v>57949</v>
      </c>
      <c r="D9387" s="23" t="s">
        <v>248</v>
      </c>
      <c r="E9387" s="21" t="s">
        <v>27554</v>
      </c>
      <c r="F9387" s="23" t="s">
        <v>14572</v>
      </c>
      <c r="G9387" s="23" t="s">
        <v>14571</v>
      </c>
      <c r="H9387" s="21">
        <v>57324</v>
      </c>
      <c r="I9387" s="23" t="s">
        <v>70</v>
      </c>
      <c r="J9387" s="23" t="s">
        <v>27557</v>
      </c>
      <c r="K9387" s="23" t="s">
        <v>27600</v>
      </c>
      <c r="L9387" s="23" t="s">
        <v>242</v>
      </c>
      <c r="M9387" s="21">
        <v>311</v>
      </c>
      <c r="N9387" s="21">
        <v>7</v>
      </c>
      <c r="O9387" s="23" t="s">
        <v>27561</v>
      </c>
      <c r="P9387" s="23" t="s">
        <v>273</v>
      </c>
      <c r="Q9387" s="23" t="s">
        <v>274</v>
      </c>
      <c r="R9387" s="23" t="s">
        <v>274</v>
      </c>
      <c r="S9387" s="23" t="s">
        <v>2931</v>
      </c>
      <c r="T9387" s="22">
        <v>1663</v>
      </c>
      <c r="U9387" s="22">
        <v>146.27199999999999</v>
      </c>
      <c r="V9387" s="21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1">
        <v>57950</v>
      </c>
      <c r="D9388" s="23" t="s">
        <v>248</v>
      </c>
      <c r="E9388" s="21" t="s">
        <v>27554</v>
      </c>
      <c r="F9388" s="23" t="s">
        <v>14574</v>
      </c>
      <c r="G9388" s="23" t="s">
        <v>14571</v>
      </c>
      <c r="H9388" s="21">
        <v>57324</v>
      </c>
      <c r="I9388" s="23" t="s">
        <v>70</v>
      </c>
      <c r="J9388" s="23" t="s">
        <v>27557</v>
      </c>
      <c r="K9388" s="23" t="s">
        <v>27600</v>
      </c>
      <c r="L9388" s="23" t="s">
        <v>242</v>
      </c>
      <c r="M9388" s="21">
        <v>311</v>
      </c>
      <c r="N9388" s="21">
        <v>7</v>
      </c>
      <c r="O9388" s="23" t="s">
        <v>27561</v>
      </c>
      <c r="P9388" s="23" t="s">
        <v>273</v>
      </c>
      <c r="Q9388" s="23" t="s">
        <v>278</v>
      </c>
      <c r="R9388" s="23" t="s">
        <v>27568</v>
      </c>
      <c r="S9388" s="23" t="s">
        <v>2931</v>
      </c>
      <c r="T9388" s="22">
        <v>0</v>
      </c>
      <c r="U9388" s="22">
        <v>0</v>
      </c>
      <c r="V9388" s="21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1">
        <v>57950</v>
      </c>
      <c r="D9389" s="23" t="s">
        <v>248</v>
      </c>
      <c r="E9389" s="21" t="s">
        <v>27554</v>
      </c>
      <c r="F9389" s="23" t="s">
        <v>14574</v>
      </c>
      <c r="G9389" s="23" t="s">
        <v>14571</v>
      </c>
      <c r="H9389" s="21">
        <v>57324</v>
      </c>
      <c r="I9389" s="23" t="s">
        <v>70</v>
      </c>
      <c r="J9389" s="23" t="s">
        <v>27557</v>
      </c>
      <c r="K9389" s="23" t="s">
        <v>27600</v>
      </c>
      <c r="L9389" s="23" t="s">
        <v>242</v>
      </c>
      <c r="M9389" s="21">
        <v>311</v>
      </c>
      <c r="N9389" s="21">
        <v>7</v>
      </c>
      <c r="O9389" s="23" t="s">
        <v>27561</v>
      </c>
      <c r="P9389" s="23" t="s">
        <v>273</v>
      </c>
      <c r="Q9389" s="23" t="s">
        <v>274</v>
      </c>
      <c r="R9389" s="23" t="s">
        <v>274</v>
      </c>
      <c r="S9389" s="23" t="s">
        <v>2931</v>
      </c>
      <c r="T9389" s="22">
        <v>2559</v>
      </c>
      <c r="U9389" s="22">
        <v>225</v>
      </c>
      <c r="V9389" s="21">
        <v>2022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1">
        <v>57951</v>
      </c>
      <c r="D9390" s="23" t="s">
        <v>245</v>
      </c>
      <c r="E9390" s="21" t="s">
        <v>27554</v>
      </c>
      <c r="F9390" s="23" t="s">
        <v>14576</v>
      </c>
      <c r="G9390" s="23" t="s">
        <v>14575</v>
      </c>
      <c r="H9390" s="21">
        <v>57328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3" t="s">
        <v>542</v>
      </c>
      <c r="Q9390" s="23" t="s">
        <v>543</v>
      </c>
      <c r="R9390" s="23" t="s">
        <v>543</v>
      </c>
      <c r="S9390" s="23" t="s">
        <v>1619</v>
      </c>
      <c r="T9390" s="22">
        <v>4408</v>
      </c>
      <c r="U9390" s="22">
        <v>1291.95</v>
      </c>
      <c r="V9390" s="21">
        <v>2022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1">
        <v>57953</v>
      </c>
      <c r="D9391" s="23" t="s">
        <v>248</v>
      </c>
      <c r="E9391" s="21" t="s">
        <v>27554</v>
      </c>
      <c r="F9391" s="23" t="s">
        <v>14580</v>
      </c>
      <c r="G9391" s="23" t="s">
        <v>14580</v>
      </c>
      <c r="H9391" s="21">
        <v>57332</v>
      </c>
      <c r="I9391" s="23" t="s">
        <v>60</v>
      </c>
      <c r="J9391" s="23" t="s">
        <v>27558</v>
      </c>
      <c r="K9391" s="23" t="s">
        <v>27601</v>
      </c>
      <c r="L9391" s="23" t="s">
        <v>242</v>
      </c>
      <c r="M9391" s="21">
        <v>311</v>
      </c>
      <c r="N9391" s="21">
        <v>7</v>
      </c>
      <c r="O9391" s="23" t="s">
        <v>27561</v>
      </c>
      <c r="P9391" s="23" t="s">
        <v>53</v>
      </c>
      <c r="Q9391" s="23" t="s">
        <v>274</v>
      </c>
      <c r="R9391" s="23" t="s">
        <v>274</v>
      </c>
      <c r="S9391" s="23" t="s">
        <v>2931</v>
      </c>
      <c r="T9391" s="22">
        <v>0</v>
      </c>
      <c r="U9391" s="22">
        <v>0</v>
      </c>
      <c r="V9391" s="21">
        <v>2022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1">
        <v>57953</v>
      </c>
      <c r="D9392" s="23" t="s">
        <v>248</v>
      </c>
      <c r="E9392" s="21" t="s">
        <v>27554</v>
      </c>
      <c r="F9392" s="23" t="s">
        <v>14580</v>
      </c>
      <c r="G9392" s="23" t="s">
        <v>14580</v>
      </c>
      <c r="H9392" s="21">
        <v>57332</v>
      </c>
      <c r="I9392" s="23" t="s">
        <v>60</v>
      </c>
      <c r="J9392" s="23" t="s">
        <v>27558</v>
      </c>
      <c r="K9392" s="23" t="s">
        <v>27601</v>
      </c>
      <c r="L9392" s="23" t="s">
        <v>242</v>
      </c>
      <c r="M9392" s="21">
        <v>311</v>
      </c>
      <c r="N9392" s="21">
        <v>7</v>
      </c>
      <c r="O9392" s="23" t="s">
        <v>27561</v>
      </c>
      <c r="P9392" s="23" t="s">
        <v>55</v>
      </c>
      <c r="Q9392" s="23" t="s">
        <v>274</v>
      </c>
      <c r="R9392" s="23" t="s">
        <v>274</v>
      </c>
      <c r="S9392" s="23" t="s">
        <v>2931</v>
      </c>
      <c r="T9392" s="22">
        <v>514860</v>
      </c>
      <c r="U9392" s="22">
        <v>129771</v>
      </c>
      <c r="V9392" s="21">
        <v>2022</v>
      </c>
    </row>
    <row r="9393" spans="1:22" ht="39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1">
        <v>57953</v>
      </c>
      <c r="D9393" s="23" t="s">
        <v>248</v>
      </c>
      <c r="E9393" s="21" t="s">
        <v>27554</v>
      </c>
      <c r="F9393" s="23" t="s">
        <v>14580</v>
      </c>
      <c r="G9393" s="23" t="s">
        <v>14580</v>
      </c>
      <c r="H9393" s="21">
        <v>57332</v>
      </c>
      <c r="I9393" s="23" t="s">
        <v>60</v>
      </c>
      <c r="J9393" s="23" t="s">
        <v>27558</v>
      </c>
      <c r="K9393" s="23" t="s">
        <v>27601</v>
      </c>
      <c r="L9393" s="23" t="s">
        <v>242</v>
      </c>
      <c r="M9393" s="21">
        <v>311</v>
      </c>
      <c r="N9393" s="21">
        <v>7</v>
      </c>
      <c r="O9393" s="23" t="s">
        <v>27561</v>
      </c>
      <c r="P9393" s="23" t="s">
        <v>273</v>
      </c>
      <c r="Q9393" s="23" t="s">
        <v>278</v>
      </c>
      <c r="R9393" s="23" t="s">
        <v>27568</v>
      </c>
      <c r="S9393" s="23" t="s">
        <v>2931</v>
      </c>
      <c r="T9393" s="22">
        <v>0</v>
      </c>
      <c r="U9393" s="22">
        <v>0</v>
      </c>
      <c r="V9393" s="21">
        <v>2022</v>
      </c>
    </row>
    <row r="9394" spans="1:22" ht="39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1">
        <v>57953</v>
      </c>
      <c r="D9394" s="23" t="s">
        <v>248</v>
      </c>
      <c r="E9394" s="21" t="s">
        <v>27554</v>
      </c>
      <c r="F9394" s="23" t="s">
        <v>14580</v>
      </c>
      <c r="G9394" s="23" t="s">
        <v>14580</v>
      </c>
      <c r="H9394" s="21">
        <v>57332</v>
      </c>
      <c r="I9394" s="23" t="s">
        <v>60</v>
      </c>
      <c r="J9394" s="23" t="s">
        <v>27558</v>
      </c>
      <c r="K9394" s="23" t="s">
        <v>27601</v>
      </c>
      <c r="L9394" s="23" t="s">
        <v>242</v>
      </c>
      <c r="M9394" s="21">
        <v>311</v>
      </c>
      <c r="N9394" s="21">
        <v>7</v>
      </c>
      <c r="O9394" s="23" t="s">
        <v>27561</v>
      </c>
      <c r="P9394" s="23" t="s">
        <v>273</v>
      </c>
      <c r="Q9394" s="23" t="s">
        <v>844</v>
      </c>
      <c r="R9394" s="23" t="s">
        <v>844</v>
      </c>
      <c r="S9394" s="23" t="s">
        <v>2931</v>
      </c>
      <c r="T9394" s="22">
        <v>0</v>
      </c>
      <c r="U9394" s="22">
        <v>0</v>
      </c>
      <c r="V9394" s="21">
        <v>2022</v>
      </c>
    </row>
    <row r="9395" spans="1:22" ht="39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1">
        <v>57953</v>
      </c>
      <c r="D9395" s="23" t="s">
        <v>248</v>
      </c>
      <c r="E9395" s="21" t="s">
        <v>27554</v>
      </c>
      <c r="F9395" s="23" t="s">
        <v>14580</v>
      </c>
      <c r="G9395" s="23" t="s">
        <v>14580</v>
      </c>
      <c r="H9395" s="21">
        <v>57332</v>
      </c>
      <c r="I9395" s="23" t="s">
        <v>60</v>
      </c>
      <c r="J9395" s="23" t="s">
        <v>27558</v>
      </c>
      <c r="K9395" s="23" t="s">
        <v>27601</v>
      </c>
      <c r="L9395" s="23" t="s">
        <v>242</v>
      </c>
      <c r="M9395" s="21">
        <v>311</v>
      </c>
      <c r="N9395" s="21">
        <v>7</v>
      </c>
      <c r="O9395" s="23" t="s">
        <v>27561</v>
      </c>
      <c r="P9395" s="23" t="s">
        <v>273</v>
      </c>
      <c r="Q9395" s="23" t="s">
        <v>370</v>
      </c>
      <c r="R9395" s="23" t="s">
        <v>27568</v>
      </c>
      <c r="S9395" s="23" t="s">
        <v>2931</v>
      </c>
      <c r="T9395" s="22">
        <v>0</v>
      </c>
      <c r="U9395" s="22">
        <v>0</v>
      </c>
      <c r="V9395" s="21">
        <v>2022</v>
      </c>
    </row>
    <row r="9396" spans="1:22" ht="39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1">
        <v>57956</v>
      </c>
      <c r="D9396" s="23" t="s">
        <v>245</v>
      </c>
      <c r="E9396" s="21" t="s">
        <v>27554</v>
      </c>
      <c r="F9396" s="23" t="s">
        <v>14583</v>
      </c>
      <c r="G9396" s="23" t="s">
        <v>13887</v>
      </c>
      <c r="H9396" s="21">
        <v>56925</v>
      </c>
      <c r="I9396" s="23" t="s">
        <v>84</v>
      </c>
      <c r="J9396" s="23" t="s">
        <v>27565</v>
      </c>
      <c r="K9396" s="23" t="s">
        <v>27601</v>
      </c>
      <c r="L9396" s="23" t="s">
        <v>242</v>
      </c>
      <c r="M9396" s="21">
        <v>22</v>
      </c>
      <c r="N9396" s="21">
        <v>2</v>
      </c>
      <c r="O9396" s="23" t="s">
        <v>27556</v>
      </c>
      <c r="P9396" s="23" t="s">
        <v>259</v>
      </c>
      <c r="Q9396" s="23" t="s">
        <v>260</v>
      </c>
      <c r="R9396" s="23" t="s">
        <v>260</v>
      </c>
      <c r="S9396" s="23" t="s">
        <v>642</v>
      </c>
      <c r="T9396" s="22">
        <v>1293105</v>
      </c>
      <c r="U9396" s="22">
        <v>378987</v>
      </c>
      <c r="V9396" s="21">
        <v>2022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1">
        <v>57959</v>
      </c>
      <c r="D9397" s="23" t="s">
        <v>245</v>
      </c>
      <c r="E9397" s="21" t="s">
        <v>27554</v>
      </c>
      <c r="F9397" s="23" t="s">
        <v>14584</v>
      </c>
      <c r="G9397" s="23" t="s">
        <v>6637</v>
      </c>
      <c r="H9397" s="21">
        <v>49893</v>
      </c>
      <c r="I9397" s="23" t="s">
        <v>53</v>
      </c>
      <c r="J9397" s="23" t="s">
        <v>27573</v>
      </c>
      <c r="K9397" s="23" t="s">
        <v>7552</v>
      </c>
      <c r="L9397" s="23" t="s">
        <v>242</v>
      </c>
      <c r="M9397" s="21">
        <v>22</v>
      </c>
      <c r="N9397" s="21">
        <v>2</v>
      </c>
      <c r="O9397" s="23" t="s">
        <v>27556</v>
      </c>
      <c r="P9397" s="23" t="s">
        <v>542</v>
      </c>
      <c r="Q9397" s="23" t="s">
        <v>543</v>
      </c>
      <c r="R9397" s="23" t="s">
        <v>543</v>
      </c>
      <c r="S9397" s="23" t="s">
        <v>27581</v>
      </c>
      <c r="T9397" s="22">
        <v>38658</v>
      </c>
      <c r="U9397" s="22">
        <v>11330</v>
      </c>
      <c r="V9397" s="21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1">
        <v>57962</v>
      </c>
      <c r="D9398" s="23" t="s">
        <v>245</v>
      </c>
      <c r="E9398" s="21" t="s">
        <v>27554</v>
      </c>
      <c r="F9398" s="23" t="s">
        <v>14588</v>
      </c>
      <c r="G9398" s="23" t="s">
        <v>14587</v>
      </c>
      <c r="H9398" s="21">
        <v>60081</v>
      </c>
      <c r="I9398" s="23" t="s">
        <v>53</v>
      </c>
      <c r="J9398" s="23" t="s">
        <v>27573</v>
      </c>
      <c r="K9398" s="23" t="s">
        <v>7552</v>
      </c>
      <c r="L9398" s="23" t="s">
        <v>242</v>
      </c>
      <c r="M9398" s="21">
        <v>22</v>
      </c>
      <c r="N9398" s="21">
        <v>2</v>
      </c>
      <c r="O9398" s="23" t="s">
        <v>27556</v>
      </c>
      <c r="P9398" s="23" t="s">
        <v>259</v>
      </c>
      <c r="Q9398" s="23" t="s">
        <v>260</v>
      </c>
      <c r="R9398" s="23" t="s">
        <v>260</v>
      </c>
      <c r="S9398" s="23" t="s">
        <v>27581</v>
      </c>
      <c r="T9398" s="22">
        <v>891005</v>
      </c>
      <c r="U9398" s="22">
        <v>261139</v>
      </c>
      <c r="V9398" s="21">
        <v>2022</v>
      </c>
    </row>
    <row r="9399" spans="1:22" ht="51.7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1">
        <v>57963</v>
      </c>
      <c r="D9399" s="23" t="s">
        <v>245</v>
      </c>
      <c r="E9399" s="21" t="s">
        <v>27554</v>
      </c>
      <c r="F9399" s="23" t="s">
        <v>14591</v>
      </c>
      <c r="G9399" s="23" t="s">
        <v>14590</v>
      </c>
      <c r="H9399" s="21">
        <v>57333</v>
      </c>
      <c r="I9399" s="23" t="s">
        <v>74</v>
      </c>
      <c r="J9399" s="23" t="s">
        <v>27567</v>
      </c>
      <c r="K9399" s="23" t="s">
        <v>7552</v>
      </c>
      <c r="L9399" s="23" t="s">
        <v>242</v>
      </c>
      <c r="M9399" s="21">
        <v>22</v>
      </c>
      <c r="N9399" s="21">
        <v>2</v>
      </c>
      <c r="O9399" s="23" t="s">
        <v>27556</v>
      </c>
      <c r="P9399" s="23" t="s">
        <v>259</v>
      </c>
      <c r="Q9399" s="23" t="s">
        <v>260</v>
      </c>
      <c r="R9399" s="23" t="s">
        <v>260</v>
      </c>
      <c r="S9399" s="23" t="s">
        <v>27611</v>
      </c>
      <c r="T9399" s="22">
        <v>98233</v>
      </c>
      <c r="U9399" s="22">
        <v>28790</v>
      </c>
      <c r="V9399" s="21">
        <v>2022</v>
      </c>
    </row>
    <row r="9400" spans="1:22" ht="39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1">
        <v>57964</v>
      </c>
      <c r="D9400" s="23" t="s">
        <v>245</v>
      </c>
      <c r="E9400" s="21" t="s">
        <v>27554</v>
      </c>
      <c r="F9400" s="23" t="s">
        <v>14593</v>
      </c>
      <c r="G9400" s="23" t="s">
        <v>13366</v>
      </c>
      <c r="H9400" s="21">
        <v>59050</v>
      </c>
      <c r="I9400" s="23" t="s">
        <v>62</v>
      </c>
      <c r="J9400" s="23" t="s">
        <v>27557</v>
      </c>
      <c r="K9400" s="23" t="s">
        <v>27601</v>
      </c>
      <c r="L9400" s="23" t="s">
        <v>242</v>
      </c>
      <c r="M9400" s="21">
        <v>22</v>
      </c>
      <c r="N9400" s="21">
        <v>2</v>
      </c>
      <c r="O9400" s="23" t="s">
        <v>27556</v>
      </c>
      <c r="P9400" s="23" t="s">
        <v>259</v>
      </c>
      <c r="Q9400" s="23" t="s">
        <v>260</v>
      </c>
      <c r="R9400" s="23" t="s">
        <v>260</v>
      </c>
      <c r="S9400" s="23" t="s">
        <v>1619</v>
      </c>
      <c r="T9400" s="22">
        <v>1235830</v>
      </c>
      <c r="U9400" s="22">
        <v>362201</v>
      </c>
      <c r="V9400" s="21">
        <v>2022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1">
        <v>57965</v>
      </c>
      <c r="D9401" s="23" t="s">
        <v>245</v>
      </c>
      <c r="E9401" s="21" t="s">
        <v>27554</v>
      </c>
      <c r="F9401" s="23" t="s">
        <v>14594</v>
      </c>
      <c r="G9401" s="23" t="s">
        <v>14594</v>
      </c>
      <c r="H9401" s="21">
        <v>57338</v>
      </c>
      <c r="I9401" s="23" t="s">
        <v>74</v>
      </c>
      <c r="J9401" s="23" t="s">
        <v>27567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3" t="s">
        <v>259</v>
      </c>
      <c r="Q9401" s="23" t="s">
        <v>260</v>
      </c>
      <c r="R9401" s="23" t="s">
        <v>260</v>
      </c>
      <c r="S9401" s="23" t="s">
        <v>27611</v>
      </c>
      <c r="T9401" s="22">
        <v>114880</v>
      </c>
      <c r="U9401" s="22">
        <v>33670</v>
      </c>
      <c r="V9401" s="21">
        <v>2022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1">
        <v>57966</v>
      </c>
      <c r="D9402" s="23" t="s">
        <v>248</v>
      </c>
      <c r="E9402" s="21" t="s">
        <v>27554</v>
      </c>
      <c r="F9402" s="23" t="s">
        <v>14597</v>
      </c>
      <c r="G9402" s="23" t="s">
        <v>14596</v>
      </c>
      <c r="H9402" s="21">
        <v>57341</v>
      </c>
      <c r="I9402" s="23" t="s">
        <v>71</v>
      </c>
      <c r="J9402" s="23" t="s">
        <v>27558</v>
      </c>
      <c r="K9402" s="23" t="s">
        <v>27601</v>
      </c>
      <c r="L9402" s="23" t="s">
        <v>242</v>
      </c>
      <c r="M9402" s="21">
        <v>611</v>
      </c>
      <c r="N9402" s="21">
        <v>5</v>
      </c>
      <c r="O9402" s="23" t="s">
        <v>27569</v>
      </c>
      <c r="P9402" s="23" t="s">
        <v>273</v>
      </c>
      <c r="Q9402" s="23" t="s">
        <v>250</v>
      </c>
      <c r="R9402" s="23" t="s">
        <v>250</v>
      </c>
      <c r="S9402" s="23" t="s">
        <v>2931</v>
      </c>
      <c r="T9402" s="22">
        <v>0</v>
      </c>
      <c r="U9402" s="22">
        <v>0</v>
      </c>
      <c r="V9402" s="21">
        <v>2022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1">
        <v>57966</v>
      </c>
      <c r="D9403" s="23" t="s">
        <v>248</v>
      </c>
      <c r="E9403" s="21" t="s">
        <v>27554</v>
      </c>
      <c r="F9403" s="23" t="s">
        <v>14597</v>
      </c>
      <c r="G9403" s="23" t="s">
        <v>14596</v>
      </c>
      <c r="H9403" s="21">
        <v>57341</v>
      </c>
      <c r="I9403" s="23" t="s">
        <v>71</v>
      </c>
      <c r="J9403" s="23" t="s">
        <v>27558</v>
      </c>
      <c r="K9403" s="23" t="s">
        <v>27601</v>
      </c>
      <c r="L9403" s="23" t="s">
        <v>242</v>
      </c>
      <c r="M9403" s="21">
        <v>611</v>
      </c>
      <c r="N9403" s="21">
        <v>5</v>
      </c>
      <c r="O9403" s="23" t="s">
        <v>27569</v>
      </c>
      <c r="P9403" s="23" t="s">
        <v>273</v>
      </c>
      <c r="Q9403" s="23" t="s">
        <v>274</v>
      </c>
      <c r="R9403" s="23" t="s">
        <v>274</v>
      </c>
      <c r="S9403" s="23" t="s">
        <v>2931</v>
      </c>
      <c r="T9403" s="22">
        <v>552</v>
      </c>
      <c r="U9403" s="22">
        <v>18.21</v>
      </c>
      <c r="V9403" s="21">
        <v>2022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1">
        <v>57966</v>
      </c>
      <c r="D9404" s="23" t="s">
        <v>248</v>
      </c>
      <c r="E9404" s="21" t="s">
        <v>27554</v>
      </c>
      <c r="F9404" s="23" t="s">
        <v>14597</v>
      </c>
      <c r="G9404" s="23" t="s">
        <v>14596</v>
      </c>
      <c r="H9404" s="21">
        <v>57341</v>
      </c>
      <c r="I9404" s="23" t="s">
        <v>71</v>
      </c>
      <c r="J9404" s="23" t="s">
        <v>27558</v>
      </c>
      <c r="K9404" s="23" t="s">
        <v>27601</v>
      </c>
      <c r="L9404" s="23" t="s">
        <v>242</v>
      </c>
      <c r="M9404" s="21">
        <v>611</v>
      </c>
      <c r="N9404" s="21">
        <v>5</v>
      </c>
      <c r="O9404" s="23" t="s">
        <v>27569</v>
      </c>
      <c r="P9404" s="23" t="s">
        <v>273</v>
      </c>
      <c r="Q9404" s="23" t="s">
        <v>370</v>
      </c>
      <c r="R9404" s="23" t="s">
        <v>27568</v>
      </c>
      <c r="S9404" s="23" t="s">
        <v>2931</v>
      </c>
      <c r="T9404" s="22">
        <v>85</v>
      </c>
      <c r="U9404" s="22">
        <v>2.79</v>
      </c>
      <c r="V9404" s="21">
        <v>2022</v>
      </c>
    </row>
    <row r="9405" spans="1:22" ht="51.7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1">
        <v>57968</v>
      </c>
      <c r="D9405" s="23" t="s">
        <v>245</v>
      </c>
      <c r="E9405" s="21" t="s">
        <v>27554</v>
      </c>
      <c r="F9405" s="23" t="s">
        <v>14600</v>
      </c>
      <c r="G9405" s="23" t="s">
        <v>14599</v>
      </c>
      <c r="H9405" s="21">
        <v>57340</v>
      </c>
      <c r="I9405" s="23" t="s">
        <v>96</v>
      </c>
      <c r="J9405" s="23" t="s">
        <v>27557</v>
      </c>
      <c r="K9405" s="23" t="s">
        <v>27601</v>
      </c>
      <c r="L9405" s="23" t="s">
        <v>242</v>
      </c>
      <c r="M9405" s="21">
        <v>22</v>
      </c>
      <c r="N9405" s="21">
        <v>2</v>
      </c>
      <c r="O9405" s="23" t="s">
        <v>27556</v>
      </c>
      <c r="P9405" s="23" t="s">
        <v>259</v>
      </c>
      <c r="Q9405" s="23" t="s">
        <v>260</v>
      </c>
      <c r="R9405" s="23" t="s">
        <v>260</v>
      </c>
      <c r="S9405" s="23" t="s">
        <v>2931</v>
      </c>
      <c r="T9405" s="22">
        <v>40945</v>
      </c>
      <c r="U9405" s="22">
        <v>12000</v>
      </c>
      <c r="V9405" s="21">
        <v>2022</v>
      </c>
    </row>
    <row r="9406" spans="1:22" ht="64.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1">
        <v>57969</v>
      </c>
      <c r="D9406" s="23" t="s">
        <v>248</v>
      </c>
      <c r="E9406" s="21" t="s">
        <v>27554</v>
      </c>
      <c r="F9406" s="23" t="s">
        <v>14603</v>
      </c>
      <c r="G9406" s="23" t="s">
        <v>14602</v>
      </c>
      <c r="H9406" s="21">
        <v>57344</v>
      </c>
      <c r="I9406" s="23" t="s">
        <v>95</v>
      </c>
      <c r="J9406" s="23" t="s">
        <v>27573</v>
      </c>
      <c r="K9406" s="23" t="s">
        <v>7552</v>
      </c>
      <c r="L9406" s="23" t="s">
        <v>242</v>
      </c>
      <c r="M9406" s="21">
        <v>321</v>
      </c>
      <c r="N9406" s="21">
        <v>7</v>
      </c>
      <c r="O9406" s="23" t="s">
        <v>27561</v>
      </c>
      <c r="P9406" s="23" t="s">
        <v>273</v>
      </c>
      <c r="Q9406" s="23" t="s">
        <v>425</v>
      </c>
      <c r="R9406" s="23" t="s">
        <v>27563</v>
      </c>
      <c r="S9406" s="23" t="s">
        <v>27609</v>
      </c>
      <c r="T9406" s="22">
        <v>80870</v>
      </c>
      <c r="U9406" s="22">
        <v>16591</v>
      </c>
      <c r="V9406" s="21">
        <v>2022</v>
      </c>
    </row>
    <row r="9407" spans="1:22" ht="64.5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1">
        <v>57970</v>
      </c>
      <c r="D9407" s="23" t="s">
        <v>245</v>
      </c>
      <c r="E9407" s="21" t="s">
        <v>27554</v>
      </c>
      <c r="F9407" s="23" t="s">
        <v>14605</v>
      </c>
      <c r="G9407" s="23" t="s">
        <v>14604</v>
      </c>
      <c r="H9407" s="21">
        <v>57345</v>
      </c>
      <c r="I9407" s="23" t="s">
        <v>53</v>
      </c>
      <c r="J9407" s="23" t="s">
        <v>27573</v>
      </c>
      <c r="K9407" s="23" t="s">
        <v>7552</v>
      </c>
      <c r="L9407" s="23" t="s">
        <v>242</v>
      </c>
      <c r="M9407" s="21">
        <v>611</v>
      </c>
      <c r="N9407" s="21">
        <v>4</v>
      </c>
      <c r="O9407" s="23" t="s">
        <v>27564</v>
      </c>
      <c r="P9407" s="23" t="s">
        <v>542</v>
      </c>
      <c r="Q9407" s="23" t="s">
        <v>543</v>
      </c>
      <c r="R9407" s="23" t="s">
        <v>543</v>
      </c>
      <c r="S9407" s="23" t="s">
        <v>27581</v>
      </c>
      <c r="T9407" s="22">
        <v>23271</v>
      </c>
      <c r="U9407" s="22">
        <v>6821</v>
      </c>
      <c r="V9407" s="21">
        <v>2022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1">
        <v>57971</v>
      </c>
      <c r="D9408" s="23" t="s">
        <v>245</v>
      </c>
      <c r="E9408" s="21" t="s">
        <v>27554</v>
      </c>
      <c r="F9408" s="23" t="s">
        <v>14606</v>
      </c>
      <c r="G9408" s="23" t="s">
        <v>924</v>
      </c>
      <c r="H9408" s="21">
        <v>16612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22132</v>
      </c>
      <c r="N9408" s="21">
        <v>4</v>
      </c>
      <c r="O9408" s="23" t="s">
        <v>27564</v>
      </c>
      <c r="P9408" s="23" t="s">
        <v>241</v>
      </c>
      <c r="Q9408" s="23" t="s">
        <v>721</v>
      </c>
      <c r="R9408" s="23" t="s">
        <v>27571</v>
      </c>
      <c r="S9408" s="23" t="s">
        <v>27581</v>
      </c>
      <c r="T9408" s="22">
        <v>8121</v>
      </c>
      <c r="U9408" s="22">
        <v>572</v>
      </c>
      <c r="V9408" s="21">
        <v>2022</v>
      </c>
    </row>
    <row r="9409" spans="1:22" ht="64.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1">
        <v>57973</v>
      </c>
      <c r="D9409" s="23" t="s">
        <v>245</v>
      </c>
      <c r="E9409" s="21" t="s">
        <v>27554</v>
      </c>
      <c r="F9409" s="23" t="s">
        <v>14610</v>
      </c>
      <c r="G9409" s="23" t="s">
        <v>9269</v>
      </c>
      <c r="H9409" s="21">
        <v>57170</v>
      </c>
      <c r="I9409" s="23" t="s">
        <v>91</v>
      </c>
      <c r="J9409" s="23" t="s">
        <v>27565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3" t="s">
        <v>259</v>
      </c>
      <c r="Q9409" s="23" t="s">
        <v>260</v>
      </c>
      <c r="R9409" s="23" t="s">
        <v>260</v>
      </c>
      <c r="S9409" s="23" t="s">
        <v>642</v>
      </c>
      <c r="T9409" s="22">
        <v>2060591</v>
      </c>
      <c r="U9409" s="22">
        <v>603925</v>
      </c>
      <c r="V9409" s="21">
        <v>2022</v>
      </c>
    </row>
    <row r="9410" spans="1:22" ht="64.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1">
        <v>57974</v>
      </c>
      <c r="D9410" s="23" t="s">
        <v>245</v>
      </c>
      <c r="E9410" s="21" t="s">
        <v>27554</v>
      </c>
      <c r="F9410" s="23" t="s">
        <v>14611</v>
      </c>
      <c r="G9410" s="23" t="s">
        <v>9269</v>
      </c>
      <c r="H9410" s="21">
        <v>57170</v>
      </c>
      <c r="I9410" s="23" t="s">
        <v>91</v>
      </c>
      <c r="J9410" s="23" t="s">
        <v>27565</v>
      </c>
      <c r="K9410" s="23" t="s">
        <v>27603</v>
      </c>
      <c r="L9410" s="23" t="s">
        <v>242</v>
      </c>
      <c r="M9410" s="21">
        <v>22</v>
      </c>
      <c r="N9410" s="21">
        <v>2</v>
      </c>
      <c r="O9410" s="23" t="s">
        <v>27556</v>
      </c>
      <c r="P9410" s="23" t="s">
        <v>259</v>
      </c>
      <c r="Q9410" s="23" t="s">
        <v>260</v>
      </c>
      <c r="R9410" s="23" t="s">
        <v>260</v>
      </c>
      <c r="S9410" s="23" t="s">
        <v>27589</v>
      </c>
      <c r="T9410" s="22">
        <v>1878741</v>
      </c>
      <c r="U9410" s="22">
        <v>550627</v>
      </c>
      <c r="V9410" s="21">
        <v>2022</v>
      </c>
    </row>
    <row r="9411" spans="1:22" ht="64.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1">
        <v>57975</v>
      </c>
      <c r="D9411" s="23" t="s">
        <v>245</v>
      </c>
      <c r="E9411" s="21" t="s">
        <v>27554</v>
      </c>
      <c r="F9411" s="23" t="s">
        <v>14613</v>
      </c>
      <c r="G9411" s="23" t="s">
        <v>9269</v>
      </c>
      <c r="H9411" s="21">
        <v>57170</v>
      </c>
      <c r="I9411" s="23" t="s">
        <v>64</v>
      </c>
      <c r="J9411" s="23" t="s">
        <v>27558</v>
      </c>
      <c r="K9411" s="23" t="s">
        <v>27601</v>
      </c>
      <c r="L9411" s="23" t="s">
        <v>242</v>
      </c>
      <c r="M9411" s="21">
        <v>22</v>
      </c>
      <c r="N9411" s="21">
        <v>2</v>
      </c>
      <c r="O9411" s="23" t="s">
        <v>27556</v>
      </c>
      <c r="P9411" s="23" t="s">
        <v>259</v>
      </c>
      <c r="Q9411" s="23" t="s">
        <v>260</v>
      </c>
      <c r="R9411" s="23" t="s">
        <v>260</v>
      </c>
      <c r="S9411" s="23" t="s">
        <v>642</v>
      </c>
      <c r="T9411" s="22">
        <v>1297147</v>
      </c>
      <c r="U9411" s="22">
        <v>380172</v>
      </c>
      <c r="V9411" s="21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1">
        <v>57976</v>
      </c>
      <c r="D9412" s="23" t="s">
        <v>245</v>
      </c>
      <c r="E9412" s="21" t="s">
        <v>27554</v>
      </c>
      <c r="F9412" s="23" t="s">
        <v>14614</v>
      </c>
      <c r="G9412" s="23" t="s">
        <v>1648</v>
      </c>
      <c r="H9412" s="21">
        <v>12341</v>
      </c>
      <c r="I9412" s="23" t="s">
        <v>60</v>
      </c>
      <c r="J9412" s="23" t="s">
        <v>27558</v>
      </c>
      <c r="K9412" s="23" t="s">
        <v>27601</v>
      </c>
      <c r="L9412" s="23" t="s">
        <v>242</v>
      </c>
      <c r="M9412" s="21">
        <v>22</v>
      </c>
      <c r="N9412" s="21">
        <v>1</v>
      </c>
      <c r="O9412" s="23" t="s">
        <v>249</v>
      </c>
      <c r="P9412" s="23" t="s">
        <v>259</v>
      </c>
      <c r="Q9412" s="23" t="s">
        <v>260</v>
      </c>
      <c r="R9412" s="23" t="s">
        <v>260</v>
      </c>
      <c r="S9412" s="23" t="s">
        <v>2931</v>
      </c>
      <c r="T9412" s="22">
        <v>1389439</v>
      </c>
      <c r="U9412" s="22">
        <v>407221</v>
      </c>
      <c r="V9412" s="21">
        <v>2022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1">
        <v>57977</v>
      </c>
      <c r="D9413" s="23" t="s">
        <v>248</v>
      </c>
      <c r="E9413" s="21" t="s">
        <v>27554</v>
      </c>
      <c r="F9413" s="23" t="s">
        <v>14616</v>
      </c>
      <c r="G9413" s="23" t="s">
        <v>14615</v>
      </c>
      <c r="H9413" s="21">
        <v>57353</v>
      </c>
      <c r="I9413" s="23" t="s">
        <v>53</v>
      </c>
      <c r="J9413" s="23" t="s">
        <v>27573</v>
      </c>
      <c r="K9413" s="23" t="s">
        <v>7552</v>
      </c>
      <c r="L9413" s="23" t="s">
        <v>242</v>
      </c>
      <c r="M9413" s="21">
        <v>22</v>
      </c>
      <c r="N9413" s="21">
        <v>1</v>
      </c>
      <c r="O9413" s="23" t="s">
        <v>249</v>
      </c>
      <c r="P9413" s="23" t="s">
        <v>241</v>
      </c>
      <c r="Q9413" s="23" t="s">
        <v>274</v>
      </c>
      <c r="R9413" s="23" t="s">
        <v>274</v>
      </c>
      <c r="S9413" s="23" t="s">
        <v>27581</v>
      </c>
      <c r="T9413" s="22">
        <v>225614</v>
      </c>
      <c r="U9413" s="22">
        <v>33712</v>
      </c>
      <c r="V9413" s="21">
        <v>2022</v>
      </c>
    </row>
    <row r="9414" spans="1:22" ht="51.7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1">
        <v>57978</v>
      </c>
      <c r="D9414" s="23" t="s">
        <v>245</v>
      </c>
      <c r="E9414" s="21" t="s">
        <v>27554</v>
      </c>
      <c r="F9414" s="23" t="s">
        <v>14618</v>
      </c>
      <c r="G9414" s="23" t="s">
        <v>6028</v>
      </c>
      <c r="H9414" s="21">
        <v>40613</v>
      </c>
      <c r="I9414" s="23" t="s">
        <v>53</v>
      </c>
      <c r="J9414" s="23" t="s">
        <v>27573</v>
      </c>
      <c r="K9414" s="23" t="s">
        <v>7552</v>
      </c>
      <c r="L9414" s="23" t="s">
        <v>242</v>
      </c>
      <c r="M9414" s="21">
        <v>22</v>
      </c>
      <c r="N9414" s="21">
        <v>1</v>
      </c>
      <c r="O9414" s="23" t="s">
        <v>249</v>
      </c>
      <c r="P9414" s="23" t="s">
        <v>53</v>
      </c>
      <c r="Q9414" s="23" t="s">
        <v>274</v>
      </c>
      <c r="R9414" s="23" t="s">
        <v>274</v>
      </c>
      <c r="S9414" s="23" t="s">
        <v>27581</v>
      </c>
      <c r="T9414" s="22">
        <v>0</v>
      </c>
      <c r="U9414" s="22">
        <v>288266</v>
      </c>
      <c r="V9414" s="21">
        <v>2022</v>
      </c>
    </row>
    <row r="9415" spans="1:22" ht="51.7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1">
        <v>57978</v>
      </c>
      <c r="D9415" s="23" t="s">
        <v>245</v>
      </c>
      <c r="E9415" s="21" t="s">
        <v>27554</v>
      </c>
      <c r="F9415" s="23" t="s">
        <v>14618</v>
      </c>
      <c r="G9415" s="23" t="s">
        <v>6028</v>
      </c>
      <c r="H9415" s="21">
        <v>40613</v>
      </c>
      <c r="I9415" s="23" t="s">
        <v>53</v>
      </c>
      <c r="J9415" s="23" t="s">
        <v>27573</v>
      </c>
      <c r="K9415" s="23" t="s">
        <v>7552</v>
      </c>
      <c r="L9415" s="23" t="s">
        <v>242</v>
      </c>
      <c r="M9415" s="21">
        <v>22</v>
      </c>
      <c r="N9415" s="21">
        <v>1</v>
      </c>
      <c r="O9415" s="23" t="s">
        <v>249</v>
      </c>
      <c r="P9415" s="23" t="s">
        <v>55</v>
      </c>
      <c r="Q9415" s="23" t="s">
        <v>274</v>
      </c>
      <c r="R9415" s="23" t="s">
        <v>274</v>
      </c>
      <c r="S9415" s="23" t="s">
        <v>27581</v>
      </c>
      <c r="T9415" s="22">
        <v>6089724</v>
      </c>
      <c r="U9415" s="22">
        <v>552040</v>
      </c>
      <c r="V9415" s="21">
        <v>2022</v>
      </c>
    </row>
    <row r="9416" spans="1:22" ht="51.7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1">
        <v>57979</v>
      </c>
      <c r="D9416" s="23" t="s">
        <v>245</v>
      </c>
      <c r="E9416" s="21" t="s">
        <v>27554</v>
      </c>
      <c r="F9416" s="23" t="s">
        <v>14619</v>
      </c>
      <c r="G9416" s="23" t="s">
        <v>1489</v>
      </c>
      <c r="H9416" s="21">
        <v>7601</v>
      </c>
      <c r="I9416" s="23" t="s">
        <v>94</v>
      </c>
      <c r="J9416" s="23" t="s">
        <v>3003</v>
      </c>
      <c r="K9416" s="23" t="s">
        <v>27599</v>
      </c>
      <c r="L9416" s="23" t="s">
        <v>242</v>
      </c>
      <c r="M9416" s="21">
        <v>22</v>
      </c>
      <c r="N9416" s="21">
        <v>1</v>
      </c>
      <c r="O9416" s="23" t="s">
        <v>249</v>
      </c>
      <c r="P9416" s="23" t="s">
        <v>259</v>
      </c>
      <c r="Q9416" s="23" t="s">
        <v>260</v>
      </c>
      <c r="R9416" s="23" t="s">
        <v>260</v>
      </c>
      <c r="S9416" s="23" t="s">
        <v>27580</v>
      </c>
      <c r="T9416" s="22">
        <v>641310</v>
      </c>
      <c r="U9416" s="22">
        <v>187957</v>
      </c>
      <c r="V9416" s="21">
        <v>2022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1">
        <v>57980</v>
      </c>
      <c r="D9417" s="23" t="s">
        <v>245</v>
      </c>
      <c r="E9417" s="21" t="s">
        <v>27554</v>
      </c>
      <c r="F9417" s="23" t="s">
        <v>14620</v>
      </c>
      <c r="G9417" s="23" t="s">
        <v>1043</v>
      </c>
      <c r="H9417" s="21">
        <v>56146</v>
      </c>
      <c r="I9417" s="23" t="s">
        <v>54</v>
      </c>
      <c r="J9417" s="23" t="s">
        <v>27567</v>
      </c>
      <c r="K9417" s="23" t="s">
        <v>7552</v>
      </c>
      <c r="L9417" s="23" t="s">
        <v>242</v>
      </c>
      <c r="M9417" s="21">
        <v>22</v>
      </c>
      <c r="N9417" s="21">
        <v>1</v>
      </c>
      <c r="O9417" s="23" t="s">
        <v>249</v>
      </c>
      <c r="P9417" s="23" t="s">
        <v>259</v>
      </c>
      <c r="Q9417" s="23" t="s">
        <v>260</v>
      </c>
      <c r="R9417" s="23" t="s">
        <v>260</v>
      </c>
      <c r="S9417" s="23" t="s">
        <v>27584</v>
      </c>
      <c r="T9417" s="22">
        <v>297559</v>
      </c>
      <c r="U9417" s="22">
        <v>87210</v>
      </c>
      <c r="V9417" s="21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1">
        <v>57981</v>
      </c>
      <c r="D9418" s="23" t="s">
        <v>245</v>
      </c>
      <c r="E9418" s="21" t="s">
        <v>27554</v>
      </c>
      <c r="F9418" s="23" t="s">
        <v>14622</v>
      </c>
      <c r="G9418" s="23" t="s">
        <v>13366</v>
      </c>
      <c r="H9418" s="21">
        <v>59050</v>
      </c>
      <c r="I9418" s="23" t="s">
        <v>91</v>
      </c>
      <c r="J9418" s="23" t="s">
        <v>27565</v>
      </c>
      <c r="K9418" s="23" t="s">
        <v>27603</v>
      </c>
      <c r="L9418" s="23" t="s">
        <v>242</v>
      </c>
      <c r="M9418" s="21">
        <v>22</v>
      </c>
      <c r="N9418" s="21">
        <v>2</v>
      </c>
      <c r="O9418" s="23" t="s">
        <v>27556</v>
      </c>
      <c r="P9418" s="23" t="s">
        <v>259</v>
      </c>
      <c r="Q9418" s="23" t="s">
        <v>260</v>
      </c>
      <c r="R9418" s="23" t="s">
        <v>260</v>
      </c>
      <c r="S9418" s="23" t="s">
        <v>27589</v>
      </c>
      <c r="T9418" s="22">
        <v>1671723</v>
      </c>
      <c r="U9418" s="22">
        <v>489954</v>
      </c>
      <c r="V9418" s="21">
        <v>2022</v>
      </c>
    </row>
    <row r="9419" spans="1:22" ht="51.75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1">
        <v>57982</v>
      </c>
      <c r="D9419" s="23" t="s">
        <v>245</v>
      </c>
      <c r="E9419" s="21" t="s">
        <v>27554</v>
      </c>
      <c r="F9419" s="23" t="s">
        <v>14624</v>
      </c>
      <c r="G9419" s="23" t="s">
        <v>28006</v>
      </c>
      <c r="H9419" s="21">
        <v>65432</v>
      </c>
      <c r="I9419" s="23" t="s">
        <v>53</v>
      </c>
      <c r="J9419" s="23" t="s">
        <v>27573</v>
      </c>
      <c r="K9419" s="23" t="s">
        <v>7552</v>
      </c>
      <c r="L9419" s="23" t="s">
        <v>242</v>
      </c>
      <c r="M9419" s="21">
        <v>22</v>
      </c>
      <c r="N9419" s="21">
        <v>2</v>
      </c>
      <c r="O9419" s="23" t="s">
        <v>27556</v>
      </c>
      <c r="P9419" s="23" t="s">
        <v>542</v>
      </c>
      <c r="Q9419" s="23" t="s">
        <v>543</v>
      </c>
      <c r="R9419" s="23" t="s">
        <v>543</v>
      </c>
      <c r="S9419" s="23" t="s">
        <v>27581</v>
      </c>
      <c r="T9419" s="22">
        <v>5141</v>
      </c>
      <c r="U9419" s="22">
        <v>1507</v>
      </c>
      <c r="V9419" s="21">
        <v>2022</v>
      </c>
    </row>
    <row r="9420" spans="1:22" ht="64.5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1">
        <v>57983</v>
      </c>
      <c r="D9420" s="23" t="s">
        <v>245</v>
      </c>
      <c r="E9420" s="21" t="s">
        <v>27554</v>
      </c>
      <c r="F9420" s="23" t="s">
        <v>14626</v>
      </c>
      <c r="G9420" s="23" t="s">
        <v>14626</v>
      </c>
      <c r="H9420" s="21">
        <v>57355</v>
      </c>
      <c r="I9420" s="23" t="s">
        <v>91</v>
      </c>
      <c r="J9420" s="23" t="s">
        <v>27565</v>
      </c>
      <c r="K9420" s="23" t="s">
        <v>27603</v>
      </c>
      <c r="L9420" s="23" t="s">
        <v>242</v>
      </c>
      <c r="M9420" s="21">
        <v>22</v>
      </c>
      <c r="N9420" s="21">
        <v>2</v>
      </c>
      <c r="O9420" s="23" t="s">
        <v>27556</v>
      </c>
      <c r="P9420" s="23" t="s">
        <v>259</v>
      </c>
      <c r="Q9420" s="23" t="s">
        <v>260</v>
      </c>
      <c r="R9420" s="23" t="s">
        <v>260</v>
      </c>
      <c r="S9420" s="23" t="s">
        <v>27589</v>
      </c>
      <c r="T9420" s="22">
        <v>4468225</v>
      </c>
      <c r="U9420" s="22">
        <v>1309562</v>
      </c>
      <c r="V9420" s="21">
        <v>2022</v>
      </c>
    </row>
    <row r="9421" spans="1:22" ht="51.7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1">
        <v>57984</v>
      </c>
      <c r="D9421" s="23" t="s">
        <v>245</v>
      </c>
      <c r="E9421" s="21" t="s">
        <v>27554</v>
      </c>
      <c r="F9421" s="23" t="s">
        <v>14630</v>
      </c>
      <c r="G9421" s="23" t="s">
        <v>2601</v>
      </c>
      <c r="H9421" s="21">
        <v>4254</v>
      </c>
      <c r="I9421" s="23" t="s">
        <v>70</v>
      </c>
      <c r="J9421" s="23" t="s">
        <v>27557</v>
      </c>
      <c r="K9421" s="23" t="s">
        <v>27600</v>
      </c>
      <c r="L9421" s="23" t="s">
        <v>242</v>
      </c>
      <c r="M9421" s="21">
        <v>22</v>
      </c>
      <c r="N9421" s="21">
        <v>1</v>
      </c>
      <c r="O9421" s="23" t="s">
        <v>249</v>
      </c>
      <c r="P9421" s="23" t="s">
        <v>259</v>
      </c>
      <c r="Q9421" s="23" t="s">
        <v>260</v>
      </c>
      <c r="R9421" s="23" t="s">
        <v>260</v>
      </c>
      <c r="S9421" s="23" t="s">
        <v>2931</v>
      </c>
      <c r="T9421" s="22">
        <v>915950</v>
      </c>
      <c r="U9421" s="22">
        <v>268450</v>
      </c>
      <c r="V9421" s="21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1">
        <v>57985</v>
      </c>
      <c r="D9422" s="23" t="s">
        <v>245</v>
      </c>
      <c r="E9422" s="21" t="s">
        <v>27554</v>
      </c>
      <c r="F9422" s="23" t="s">
        <v>14632</v>
      </c>
      <c r="G9422" s="23" t="s">
        <v>28007</v>
      </c>
      <c r="H9422" s="21">
        <v>57361</v>
      </c>
      <c r="I9422" s="23" t="s">
        <v>80</v>
      </c>
      <c r="J9422" s="23" t="s">
        <v>27567</v>
      </c>
      <c r="K9422" s="23" t="s">
        <v>7552</v>
      </c>
      <c r="L9422" s="23" t="s">
        <v>242</v>
      </c>
      <c r="M9422" s="21">
        <v>22</v>
      </c>
      <c r="N9422" s="21">
        <v>2</v>
      </c>
      <c r="O9422" s="23" t="s">
        <v>27556</v>
      </c>
      <c r="P9422" s="23" t="s">
        <v>542</v>
      </c>
      <c r="Q9422" s="23" t="s">
        <v>543</v>
      </c>
      <c r="R9422" s="23" t="s">
        <v>543</v>
      </c>
      <c r="S9422" s="23" t="s">
        <v>27598</v>
      </c>
      <c r="T9422" s="22">
        <v>100475</v>
      </c>
      <c r="U9422" s="22">
        <v>29448</v>
      </c>
      <c r="V9422" s="21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1">
        <v>57986</v>
      </c>
      <c r="D9423" s="23" t="s">
        <v>245</v>
      </c>
      <c r="E9423" s="21" t="s">
        <v>27554</v>
      </c>
      <c r="F9423" s="23" t="s">
        <v>14633</v>
      </c>
      <c r="G9423" s="23" t="s">
        <v>14633</v>
      </c>
      <c r="H9423" s="21">
        <v>57360</v>
      </c>
      <c r="I9423" s="23" t="s">
        <v>80</v>
      </c>
      <c r="J9423" s="23" t="s">
        <v>27567</v>
      </c>
      <c r="K9423" s="23" t="s">
        <v>7552</v>
      </c>
      <c r="L9423" s="23" t="s">
        <v>242</v>
      </c>
      <c r="M9423" s="21">
        <v>22</v>
      </c>
      <c r="N9423" s="21">
        <v>2</v>
      </c>
      <c r="O9423" s="23" t="s">
        <v>27556</v>
      </c>
      <c r="P9423" s="23" t="s">
        <v>542</v>
      </c>
      <c r="Q9423" s="23" t="s">
        <v>543</v>
      </c>
      <c r="R9423" s="23" t="s">
        <v>543</v>
      </c>
      <c r="S9423" s="23" t="s">
        <v>27598</v>
      </c>
      <c r="T9423" s="22">
        <v>87610</v>
      </c>
      <c r="U9423" s="22">
        <v>25677</v>
      </c>
      <c r="V9423" s="21">
        <v>2022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1">
        <v>57987</v>
      </c>
      <c r="D9424" s="23" t="s">
        <v>245</v>
      </c>
      <c r="E9424" s="21" t="s">
        <v>27554</v>
      </c>
      <c r="F9424" s="23" t="s">
        <v>14635</v>
      </c>
      <c r="G9424" s="23" t="s">
        <v>14634</v>
      </c>
      <c r="H9424" s="21">
        <v>57363</v>
      </c>
      <c r="I9424" s="23" t="s">
        <v>84</v>
      </c>
      <c r="J9424" s="23" t="s">
        <v>27565</v>
      </c>
      <c r="K9424" s="23" t="s">
        <v>27601</v>
      </c>
      <c r="L9424" s="23" t="s">
        <v>242</v>
      </c>
      <c r="M9424" s="21">
        <v>22</v>
      </c>
      <c r="N9424" s="21">
        <v>2</v>
      </c>
      <c r="O9424" s="23" t="s">
        <v>27556</v>
      </c>
      <c r="P9424" s="23" t="s">
        <v>259</v>
      </c>
      <c r="Q9424" s="23" t="s">
        <v>260</v>
      </c>
      <c r="R9424" s="23" t="s">
        <v>260</v>
      </c>
      <c r="S9424" s="23" t="s">
        <v>642</v>
      </c>
      <c r="T9424" s="22">
        <v>2249449</v>
      </c>
      <c r="U9424" s="22">
        <v>659276</v>
      </c>
      <c r="V9424" s="21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1">
        <v>57988</v>
      </c>
      <c r="D9425" s="23" t="s">
        <v>245</v>
      </c>
      <c r="E9425" s="21" t="s">
        <v>27554</v>
      </c>
      <c r="F9425" s="23" t="s">
        <v>14637</v>
      </c>
      <c r="G9425" s="23" t="s">
        <v>14636</v>
      </c>
      <c r="H9425" s="21">
        <v>57362</v>
      </c>
      <c r="I9425" s="23" t="s">
        <v>53</v>
      </c>
      <c r="J9425" s="23" t="s">
        <v>27573</v>
      </c>
      <c r="K9425" s="23" t="s">
        <v>7552</v>
      </c>
      <c r="L9425" s="23" t="s">
        <v>242</v>
      </c>
      <c r="M9425" s="21">
        <v>22</v>
      </c>
      <c r="N9425" s="21">
        <v>2</v>
      </c>
      <c r="O9425" s="23" t="s">
        <v>27556</v>
      </c>
      <c r="P9425" s="23" t="s">
        <v>241</v>
      </c>
      <c r="Q9425" s="23" t="s">
        <v>510</v>
      </c>
      <c r="R9425" s="23" t="s">
        <v>27575</v>
      </c>
      <c r="S9425" s="23" t="s">
        <v>27581</v>
      </c>
      <c r="T9425" s="22">
        <v>342252</v>
      </c>
      <c r="U9425" s="22">
        <v>33577</v>
      </c>
      <c r="V9425" s="21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1">
        <v>57989</v>
      </c>
      <c r="D9426" s="23" t="s">
        <v>245</v>
      </c>
      <c r="E9426" s="21" t="s">
        <v>27554</v>
      </c>
      <c r="F9426" s="23" t="s">
        <v>14638</v>
      </c>
      <c r="G9426" s="23" t="s">
        <v>10687</v>
      </c>
      <c r="H9426" s="21">
        <v>56769</v>
      </c>
      <c r="I9426" s="23" t="s">
        <v>67</v>
      </c>
      <c r="J9426" s="23" t="s">
        <v>3003</v>
      </c>
      <c r="K9426" s="23" t="s">
        <v>27599</v>
      </c>
      <c r="L9426" s="23" t="s">
        <v>242</v>
      </c>
      <c r="M9426" s="21">
        <v>22</v>
      </c>
      <c r="N9426" s="21">
        <v>2</v>
      </c>
      <c r="O9426" s="23" t="s">
        <v>27556</v>
      </c>
      <c r="P9426" s="23" t="s">
        <v>542</v>
      </c>
      <c r="Q9426" s="23" t="s">
        <v>543</v>
      </c>
      <c r="R9426" s="23" t="s">
        <v>543</v>
      </c>
      <c r="S9426" s="23" t="s">
        <v>27580</v>
      </c>
      <c r="T9426" s="22">
        <v>16462</v>
      </c>
      <c r="U9426" s="22">
        <v>4825</v>
      </c>
      <c r="V9426" s="21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1">
        <v>57990</v>
      </c>
      <c r="D9427" s="23" t="s">
        <v>245</v>
      </c>
      <c r="E9427" s="21" t="s">
        <v>27554</v>
      </c>
      <c r="F9427" s="23" t="s">
        <v>14640</v>
      </c>
      <c r="G9427" s="23" t="s">
        <v>10687</v>
      </c>
      <c r="H9427" s="21">
        <v>56769</v>
      </c>
      <c r="I9427" s="23" t="s">
        <v>67</v>
      </c>
      <c r="J9427" s="23" t="s">
        <v>3003</v>
      </c>
      <c r="K9427" s="23" t="s">
        <v>27599</v>
      </c>
      <c r="L9427" s="23" t="s">
        <v>242</v>
      </c>
      <c r="M9427" s="21">
        <v>22</v>
      </c>
      <c r="N9427" s="21">
        <v>2</v>
      </c>
      <c r="O9427" s="23" t="s">
        <v>27556</v>
      </c>
      <c r="P9427" s="23" t="s">
        <v>542</v>
      </c>
      <c r="Q9427" s="23" t="s">
        <v>543</v>
      </c>
      <c r="R9427" s="23" t="s">
        <v>543</v>
      </c>
      <c r="S9427" s="23" t="s">
        <v>27580</v>
      </c>
      <c r="T9427" s="22">
        <v>14570</v>
      </c>
      <c r="U9427" s="22">
        <v>4270</v>
      </c>
      <c r="V9427" s="21">
        <v>2022</v>
      </c>
    </row>
    <row r="9428" spans="1:22" ht="39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1">
        <v>57991</v>
      </c>
      <c r="D9428" s="23" t="s">
        <v>245</v>
      </c>
      <c r="E9428" s="21" t="s">
        <v>27554</v>
      </c>
      <c r="F9428" s="23" t="s">
        <v>14642</v>
      </c>
      <c r="G9428" s="23" t="s">
        <v>28008</v>
      </c>
      <c r="H9428" s="21">
        <v>65287</v>
      </c>
      <c r="I9428" s="23" t="s">
        <v>86</v>
      </c>
      <c r="J9428" s="23" t="s">
        <v>27560</v>
      </c>
      <c r="K9428" s="23" t="s">
        <v>27600</v>
      </c>
      <c r="L9428" s="23" t="s">
        <v>242</v>
      </c>
      <c r="M9428" s="21">
        <v>22</v>
      </c>
      <c r="N9428" s="21">
        <v>2</v>
      </c>
      <c r="O9428" s="23" t="s">
        <v>27556</v>
      </c>
      <c r="P9428" s="23" t="s">
        <v>259</v>
      </c>
      <c r="Q9428" s="23" t="s">
        <v>260</v>
      </c>
      <c r="R9428" s="23" t="s">
        <v>260</v>
      </c>
      <c r="S9428" s="23" t="s">
        <v>1619</v>
      </c>
      <c r="T9428" s="22">
        <v>590527</v>
      </c>
      <c r="U9428" s="22">
        <v>173073</v>
      </c>
      <c r="V9428" s="21">
        <v>2022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1">
        <v>57992</v>
      </c>
      <c r="D9429" s="23" t="s">
        <v>245</v>
      </c>
      <c r="E9429" s="21" t="s">
        <v>27554</v>
      </c>
      <c r="F9429" s="23" t="s">
        <v>14644</v>
      </c>
      <c r="G9429" s="23" t="s">
        <v>28009</v>
      </c>
      <c r="H9429" s="21">
        <v>57365</v>
      </c>
      <c r="I9429" s="23" t="s">
        <v>67</v>
      </c>
      <c r="J9429" s="23" t="s">
        <v>3003</v>
      </c>
      <c r="K9429" s="23" t="s">
        <v>27599</v>
      </c>
      <c r="L9429" s="23" t="s">
        <v>242</v>
      </c>
      <c r="M9429" s="21">
        <v>22</v>
      </c>
      <c r="N9429" s="21">
        <v>2</v>
      </c>
      <c r="O9429" s="23" t="s">
        <v>27556</v>
      </c>
      <c r="P9429" s="23" t="s">
        <v>542</v>
      </c>
      <c r="Q9429" s="23" t="s">
        <v>543</v>
      </c>
      <c r="R9429" s="23" t="s">
        <v>543</v>
      </c>
      <c r="S9429" s="23" t="s">
        <v>27580</v>
      </c>
      <c r="T9429" s="22">
        <v>5067</v>
      </c>
      <c r="U9429" s="22">
        <v>1485</v>
      </c>
      <c r="V9429" s="21">
        <v>2022</v>
      </c>
    </row>
    <row r="9430" spans="1:22" ht="64.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1">
        <v>57993</v>
      </c>
      <c r="D9430" s="23" t="s">
        <v>245</v>
      </c>
      <c r="E9430" s="21" t="s">
        <v>27554</v>
      </c>
      <c r="F9430" s="23" t="s">
        <v>14647</v>
      </c>
      <c r="G9430" s="23" t="s">
        <v>14646</v>
      </c>
      <c r="H9430" s="21">
        <v>58289</v>
      </c>
      <c r="I9430" s="23" t="s">
        <v>53</v>
      </c>
      <c r="J9430" s="23" t="s">
        <v>27573</v>
      </c>
      <c r="K9430" s="23" t="s">
        <v>7552</v>
      </c>
      <c r="L9430" s="23" t="s">
        <v>242</v>
      </c>
      <c r="M9430" s="21">
        <v>22</v>
      </c>
      <c r="N9430" s="21">
        <v>2</v>
      </c>
      <c r="O9430" s="23" t="s">
        <v>27556</v>
      </c>
      <c r="P9430" s="23" t="s">
        <v>542</v>
      </c>
      <c r="Q9430" s="23" t="s">
        <v>543</v>
      </c>
      <c r="R9430" s="23" t="s">
        <v>543</v>
      </c>
      <c r="S9430" s="23" t="s">
        <v>27581</v>
      </c>
      <c r="T9430" s="22">
        <v>2341942</v>
      </c>
      <c r="U9430" s="22">
        <v>686384</v>
      </c>
      <c r="V9430" s="21">
        <v>2022</v>
      </c>
    </row>
    <row r="9431" spans="1:22" ht="39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1">
        <v>57994</v>
      </c>
      <c r="D9431" s="23" t="s">
        <v>245</v>
      </c>
      <c r="E9431" s="21" t="s">
        <v>27554</v>
      </c>
      <c r="F9431" s="23" t="s">
        <v>14658</v>
      </c>
      <c r="G9431" s="23" t="s">
        <v>14657</v>
      </c>
      <c r="H9431" s="21">
        <v>57369</v>
      </c>
      <c r="I9431" s="23" t="s">
        <v>75</v>
      </c>
      <c r="J9431" s="23" t="s">
        <v>27562</v>
      </c>
      <c r="K9431" s="23" t="s">
        <v>27602</v>
      </c>
      <c r="L9431" s="23" t="s">
        <v>242</v>
      </c>
      <c r="M9431" s="21">
        <v>518</v>
      </c>
      <c r="N9431" s="21">
        <v>4</v>
      </c>
      <c r="O9431" s="23" t="s">
        <v>27564</v>
      </c>
      <c r="P9431" s="23" t="s">
        <v>542</v>
      </c>
      <c r="Q9431" s="23" t="s">
        <v>543</v>
      </c>
      <c r="R9431" s="23" t="s">
        <v>543</v>
      </c>
      <c r="S9431" s="23" t="s">
        <v>27586</v>
      </c>
      <c r="T9431" s="22">
        <v>134744</v>
      </c>
      <c r="U9431" s="22">
        <v>39492</v>
      </c>
      <c r="V9431" s="21">
        <v>2022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1">
        <v>57995</v>
      </c>
      <c r="D9432" s="23" t="s">
        <v>245</v>
      </c>
      <c r="E9432" s="21" t="s">
        <v>27554</v>
      </c>
      <c r="F9432" s="23" t="s">
        <v>14660</v>
      </c>
      <c r="G9432" s="23" t="s">
        <v>14659</v>
      </c>
      <c r="H9432" s="21">
        <v>57370</v>
      </c>
      <c r="I9432" s="23" t="s">
        <v>74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3" t="s">
        <v>259</v>
      </c>
      <c r="Q9432" s="23" t="s">
        <v>260</v>
      </c>
      <c r="R9432" s="23" t="s">
        <v>260</v>
      </c>
      <c r="S9432" s="23" t="s">
        <v>27663</v>
      </c>
      <c r="T9432" s="22">
        <v>2304823</v>
      </c>
      <c r="U9432" s="22">
        <v>675505</v>
      </c>
      <c r="V9432" s="21">
        <v>2022</v>
      </c>
    </row>
    <row r="9433" spans="1:22" ht="51.7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1">
        <v>57996</v>
      </c>
      <c r="D9433" s="23" t="s">
        <v>245</v>
      </c>
      <c r="E9433" s="21" t="s">
        <v>27554</v>
      </c>
      <c r="F9433" s="23" t="s">
        <v>14663</v>
      </c>
      <c r="G9433" s="23" t="s">
        <v>14662</v>
      </c>
      <c r="H9433" s="21">
        <v>57372</v>
      </c>
      <c r="I9433" s="23" t="s">
        <v>59</v>
      </c>
      <c r="J9433" s="23" t="s">
        <v>27577</v>
      </c>
      <c r="K9433" s="23" t="s">
        <v>242</v>
      </c>
      <c r="L9433" s="23" t="s">
        <v>242</v>
      </c>
      <c r="M9433" s="21">
        <v>22</v>
      </c>
      <c r="N9433" s="21">
        <v>2</v>
      </c>
      <c r="O9433" s="23" t="s">
        <v>27556</v>
      </c>
      <c r="P9433" s="23" t="s">
        <v>538</v>
      </c>
      <c r="Q9433" s="23" t="s">
        <v>539</v>
      </c>
      <c r="R9433" s="23" t="s">
        <v>1646</v>
      </c>
      <c r="S9433" s="23" t="s">
        <v>242</v>
      </c>
      <c r="T9433" s="22">
        <v>0</v>
      </c>
      <c r="U9433" s="22">
        <v>-177</v>
      </c>
      <c r="V9433" s="21">
        <v>2022</v>
      </c>
    </row>
    <row r="9434" spans="1:22" ht="51.7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1">
        <v>57996</v>
      </c>
      <c r="D9434" s="23" t="s">
        <v>245</v>
      </c>
      <c r="E9434" s="21" t="s">
        <v>27554</v>
      </c>
      <c r="F9434" s="23" t="s">
        <v>14663</v>
      </c>
      <c r="G9434" s="23" t="s">
        <v>14662</v>
      </c>
      <c r="H9434" s="21">
        <v>57372</v>
      </c>
      <c r="I9434" s="23" t="s">
        <v>59</v>
      </c>
      <c r="J9434" s="23" t="s">
        <v>27577</v>
      </c>
      <c r="K9434" s="23" t="s">
        <v>242</v>
      </c>
      <c r="L9434" s="23" t="s">
        <v>242</v>
      </c>
      <c r="M9434" s="21">
        <v>22</v>
      </c>
      <c r="N9434" s="21">
        <v>2</v>
      </c>
      <c r="O9434" s="23" t="s">
        <v>27556</v>
      </c>
      <c r="P9434" s="23" t="s">
        <v>259</v>
      </c>
      <c r="Q9434" s="23" t="s">
        <v>260</v>
      </c>
      <c r="R9434" s="23" t="s">
        <v>260</v>
      </c>
      <c r="S9434" s="23" t="s">
        <v>242</v>
      </c>
      <c r="T9434" s="22">
        <v>310081</v>
      </c>
      <c r="U9434" s="22">
        <v>90880</v>
      </c>
      <c r="V9434" s="21">
        <v>2022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1">
        <v>57997</v>
      </c>
      <c r="D9435" s="23" t="s">
        <v>245</v>
      </c>
      <c r="E9435" s="21" t="s">
        <v>27554</v>
      </c>
      <c r="F9435" s="23" t="s">
        <v>14666</v>
      </c>
      <c r="G9435" s="23" t="s">
        <v>480</v>
      </c>
      <c r="H9435" s="21">
        <v>803</v>
      </c>
      <c r="I9435" s="23" t="s">
        <v>52</v>
      </c>
      <c r="J9435" s="23" t="s">
        <v>27567</v>
      </c>
      <c r="K9435" s="23" t="s">
        <v>7552</v>
      </c>
      <c r="L9435" s="23" t="s">
        <v>242</v>
      </c>
      <c r="M9435" s="21">
        <v>22</v>
      </c>
      <c r="N9435" s="21">
        <v>1</v>
      </c>
      <c r="O9435" s="23" t="s">
        <v>249</v>
      </c>
      <c r="P9435" s="23" t="s">
        <v>542</v>
      </c>
      <c r="Q9435" s="23" t="s">
        <v>543</v>
      </c>
      <c r="R9435" s="23" t="s">
        <v>543</v>
      </c>
      <c r="S9435" s="23" t="s">
        <v>27633</v>
      </c>
      <c r="T9435" s="22">
        <v>330466</v>
      </c>
      <c r="U9435" s="22">
        <v>96854</v>
      </c>
      <c r="V9435" s="21">
        <v>2022</v>
      </c>
    </row>
    <row r="9436" spans="1:22" ht="39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1">
        <v>57998</v>
      </c>
      <c r="D9436" s="23" t="s">
        <v>245</v>
      </c>
      <c r="E9436" s="21" t="s">
        <v>27554</v>
      </c>
      <c r="F9436" s="23" t="s">
        <v>14667</v>
      </c>
      <c r="G9436" s="23" t="s">
        <v>28008</v>
      </c>
      <c r="H9436" s="21">
        <v>65287</v>
      </c>
      <c r="I9436" s="23" t="s">
        <v>86</v>
      </c>
      <c r="J9436" s="23" t="s">
        <v>27560</v>
      </c>
      <c r="K9436" s="23" t="s">
        <v>27600</v>
      </c>
      <c r="L9436" s="23" t="s">
        <v>242</v>
      </c>
      <c r="M9436" s="21">
        <v>22</v>
      </c>
      <c r="N9436" s="21">
        <v>2</v>
      </c>
      <c r="O9436" s="23" t="s">
        <v>27556</v>
      </c>
      <c r="P9436" s="23" t="s">
        <v>259</v>
      </c>
      <c r="Q9436" s="23" t="s">
        <v>260</v>
      </c>
      <c r="R9436" s="23" t="s">
        <v>260</v>
      </c>
      <c r="S9436" s="23" t="s">
        <v>1619</v>
      </c>
      <c r="T9436" s="22">
        <v>1353494</v>
      </c>
      <c r="U9436" s="22">
        <v>396686</v>
      </c>
      <c r="V9436" s="21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1">
        <v>57999</v>
      </c>
      <c r="D9437" s="23" t="s">
        <v>245</v>
      </c>
      <c r="E9437" s="21" t="s">
        <v>27554</v>
      </c>
      <c r="F9437" s="23" t="s">
        <v>14668</v>
      </c>
      <c r="G9437" s="23" t="s">
        <v>28008</v>
      </c>
      <c r="H9437" s="21">
        <v>65287</v>
      </c>
      <c r="I9437" s="23" t="s">
        <v>86</v>
      </c>
      <c r="J9437" s="23" t="s">
        <v>27560</v>
      </c>
      <c r="K9437" s="23" t="s">
        <v>27600</v>
      </c>
      <c r="L9437" s="23" t="s">
        <v>242</v>
      </c>
      <c r="M9437" s="21">
        <v>22</v>
      </c>
      <c r="N9437" s="21">
        <v>2</v>
      </c>
      <c r="O9437" s="23" t="s">
        <v>27556</v>
      </c>
      <c r="P9437" s="23" t="s">
        <v>259</v>
      </c>
      <c r="Q9437" s="23" t="s">
        <v>260</v>
      </c>
      <c r="R9437" s="23" t="s">
        <v>260</v>
      </c>
      <c r="S9437" s="23" t="s">
        <v>1619</v>
      </c>
      <c r="T9437" s="22">
        <v>278423</v>
      </c>
      <c r="U9437" s="22">
        <v>81601</v>
      </c>
      <c r="V9437" s="21">
        <v>2022</v>
      </c>
    </row>
    <row r="9438" spans="1:22" ht="64.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1">
        <v>58000</v>
      </c>
      <c r="D9438" s="23" t="s">
        <v>245</v>
      </c>
      <c r="E9438" s="21" t="s">
        <v>27554</v>
      </c>
      <c r="F9438" s="23" t="s">
        <v>14669</v>
      </c>
      <c r="G9438" s="23" t="s">
        <v>27985</v>
      </c>
      <c r="H9438" s="21">
        <v>56215</v>
      </c>
      <c r="I9438" s="23" t="s">
        <v>91</v>
      </c>
      <c r="J9438" s="23" t="s">
        <v>27565</v>
      </c>
      <c r="K9438" s="23" t="s">
        <v>27603</v>
      </c>
      <c r="L9438" s="23" t="s">
        <v>242</v>
      </c>
      <c r="M9438" s="21">
        <v>22</v>
      </c>
      <c r="N9438" s="21">
        <v>2</v>
      </c>
      <c r="O9438" s="23" t="s">
        <v>27556</v>
      </c>
      <c r="P9438" s="23" t="s">
        <v>259</v>
      </c>
      <c r="Q9438" s="23" t="s">
        <v>260</v>
      </c>
      <c r="R9438" s="23" t="s">
        <v>260</v>
      </c>
      <c r="S9438" s="23" t="s">
        <v>27589</v>
      </c>
      <c r="T9438" s="22">
        <v>1136932</v>
      </c>
      <c r="U9438" s="22">
        <v>333216</v>
      </c>
      <c r="V9438" s="21">
        <v>2022</v>
      </c>
    </row>
    <row r="9439" spans="1:22" ht="64.5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1">
        <v>58001</v>
      </c>
      <c r="D9439" s="23" t="s">
        <v>245</v>
      </c>
      <c r="E9439" s="21" t="s">
        <v>27554</v>
      </c>
      <c r="F9439" s="23" t="s">
        <v>14674</v>
      </c>
      <c r="G9439" s="23" t="s">
        <v>14673</v>
      </c>
      <c r="H9439" s="21">
        <v>57377</v>
      </c>
      <c r="I9439" s="23" t="s">
        <v>91</v>
      </c>
      <c r="J9439" s="23" t="s">
        <v>27565</v>
      </c>
      <c r="K9439" s="23" t="s">
        <v>27603</v>
      </c>
      <c r="L9439" s="23" t="s">
        <v>242</v>
      </c>
      <c r="M9439" s="21">
        <v>22</v>
      </c>
      <c r="N9439" s="21">
        <v>2</v>
      </c>
      <c r="O9439" s="23" t="s">
        <v>27556</v>
      </c>
      <c r="P9439" s="23" t="s">
        <v>53</v>
      </c>
      <c r="Q9439" s="23" t="s">
        <v>274</v>
      </c>
      <c r="R9439" s="23" t="s">
        <v>274</v>
      </c>
      <c r="S9439" s="23" t="s">
        <v>27589</v>
      </c>
      <c r="T9439" s="22">
        <v>4763914</v>
      </c>
      <c r="U9439" s="22">
        <v>2950377</v>
      </c>
      <c r="V9439" s="21">
        <v>2022</v>
      </c>
    </row>
    <row r="9440" spans="1:22" ht="64.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1">
        <v>58001</v>
      </c>
      <c r="D9440" s="23" t="s">
        <v>245</v>
      </c>
      <c r="E9440" s="21" t="s">
        <v>27554</v>
      </c>
      <c r="F9440" s="23" t="s">
        <v>14674</v>
      </c>
      <c r="G9440" s="23" t="s">
        <v>14673</v>
      </c>
      <c r="H9440" s="21">
        <v>57377</v>
      </c>
      <c r="I9440" s="23" t="s">
        <v>91</v>
      </c>
      <c r="J9440" s="23" t="s">
        <v>27565</v>
      </c>
      <c r="K9440" s="23" t="s">
        <v>27603</v>
      </c>
      <c r="L9440" s="23" t="s">
        <v>242</v>
      </c>
      <c r="M9440" s="21">
        <v>22</v>
      </c>
      <c r="N9440" s="21">
        <v>2</v>
      </c>
      <c r="O9440" s="23" t="s">
        <v>27556</v>
      </c>
      <c r="P9440" s="23" t="s">
        <v>55</v>
      </c>
      <c r="Q9440" s="23" t="s">
        <v>274</v>
      </c>
      <c r="R9440" s="23" t="s">
        <v>274</v>
      </c>
      <c r="S9440" s="23" t="s">
        <v>27589</v>
      </c>
      <c r="T9440" s="22">
        <v>45446431</v>
      </c>
      <c r="U9440" s="22">
        <v>4079795</v>
      </c>
      <c r="V9440" s="21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1">
        <v>58002</v>
      </c>
      <c r="D9441" s="23" t="s">
        <v>245</v>
      </c>
      <c r="E9441" s="21" t="s">
        <v>27554</v>
      </c>
      <c r="F9441" s="23" t="s">
        <v>14683</v>
      </c>
      <c r="G9441" s="23" t="s">
        <v>10687</v>
      </c>
      <c r="H9441" s="21">
        <v>56769</v>
      </c>
      <c r="I9441" s="23" t="s">
        <v>53</v>
      </c>
      <c r="J9441" s="23" t="s">
        <v>27573</v>
      </c>
      <c r="K9441" s="23" t="s">
        <v>7552</v>
      </c>
      <c r="L9441" s="23" t="s">
        <v>242</v>
      </c>
      <c r="M9441" s="21">
        <v>22</v>
      </c>
      <c r="N9441" s="21">
        <v>2</v>
      </c>
      <c r="O9441" s="23" t="s">
        <v>27556</v>
      </c>
      <c r="P9441" s="23" t="s">
        <v>542</v>
      </c>
      <c r="Q9441" s="23" t="s">
        <v>543</v>
      </c>
      <c r="R9441" s="23" t="s">
        <v>543</v>
      </c>
      <c r="S9441" s="23" t="s">
        <v>27581</v>
      </c>
      <c r="T9441" s="22">
        <v>159429</v>
      </c>
      <c r="U9441" s="22">
        <v>46726</v>
      </c>
      <c r="V9441" s="21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1">
        <v>58003</v>
      </c>
      <c r="D9442" s="23" t="s">
        <v>245</v>
      </c>
      <c r="E9442" s="21" t="s">
        <v>27554</v>
      </c>
      <c r="F9442" s="23" t="s">
        <v>14685</v>
      </c>
      <c r="G9442" s="23" t="s">
        <v>10687</v>
      </c>
      <c r="H9442" s="21">
        <v>56769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2</v>
      </c>
      <c r="O9442" s="23" t="s">
        <v>27556</v>
      </c>
      <c r="P9442" s="23" t="s">
        <v>542</v>
      </c>
      <c r="Q9442" s="23" t="s">
        <v>543</v>
      </c>
      <c r="R9442" s="23" t="s">
        <v>543</v>
      </c>
      <c r="S9442" s="23" t="s">
        <v>27581</v>
      </c>
      <c r="T9442" s="22">
        <v>391548</v>
      </c>
      <c r="U9442" s="22">
        <v>114756</v>
      </c>
      <c r="V9442" s="21">
        <v>2022</v>
      </c>
    </row>
    <row r="9443" spans="1:22" ht="39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1">
        <v>58004</v>
      </c>
      <c r="D9443" s="23" t="s">
        <v>245</v>
      </c>
      <c r="E9443" s="21" t="s">
        <v>27554</v>
      </c>
      <c r="F9443" s="23" t="s">
        <v>14688</v>
      </c>
      <c r="G9443" s="23" t="s">
        <v>14687</v>
      </c>
      <c r="H9443" s="21">
        <v>64421</v>
      </c>
      <c r="I9443" s="23" t="s">
        <v>78</v>
      </c>
      <c r="J9443" s="23" t="s">
        <v>3003</v>
      </c>
      <c r="K9443" s="23" t="s">
        <v>27599</v>
      </c>
      <c r="L9443" s="23" t="s">
        <v>242</v>
      </c>
      <c r="M9443" s="21">
        <v>22</v>
      </c>
      <c r="N9443" s="21">
        <v>2</v>
      </c>
      <c r="O9443" s="23" t="s">
        <v>27556</v>
      </c>
      <c r="P9443" s="23" t="s">
        <v>259</v>
      </c>
      <c r="Q9443" s="23" t="s">
        <v>260</v>
      </c>
      <c r="R9443" s="23" t="s">
        <v>260</v>
      </c>
      <c r="S9443" s="23" t="s">
        <v>27580</v>
      </c>
      <c r="T9443" s="22">
        <v>704175</v>
      </c>
      <c r="U9443" s="22">
        <v>206382</v>
      </c>
      <c r="V9443" s="21">
        <v>2022</v>
      </c>
    </row>
    <row r="9444" spans="1:22" ht="64.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1">
        <v>58005</v>
      </c>
      <c r="D9444" s="23" t="s">
        <v>245</v>
      </c>
      <c r="E9444" s="21" t="s">
        <v>27554</v>
      </c>
      <c r="F9444" s="23" t="s">
        <v>14690</v>
      </c>
      <c r="G9444" s="23" t="s">
        <v>14689</v>
      </c>
      <c r="H9444" s="21">
        <v>57379</v>
      </c>
      <c r="I9444" s="23" t="s">
        <v>91</v>
      </c>
      <c r="J9444" s="23" t="s">
        <v>27565</v>
      </c>
      <c r="K9444" s="23" t="s">
        <v>27603</v>
      </c>
      <c r="L9444" s="23" t="s">
        <v>242</v>
      </c>
      <c r="M9444" s="21">
        <v>22</v>
      </c>
      <c r="N9444" s="21">
        <v>2</v>
      </c>
      <c r="O9444" s="23" t="s">
        <v>27556</v>
      </c>
      <c r="P9444" s="23" t="s">
        <v>53</v>
      </c>
      <c r="Q9444" s="23" t="s">
        <v>274</v>
      </c>
      <c r="R9444" s="23" t="s">
        <v>274</v>
      </c>
      <c r="S9444" s="23" t="s">
        <v>27589</v>
      </c>
      <c r="T9444" s="22">
        <v>2178932</v>
      </c>
      <c r="U9444" s="22">
        <v>1350366</v>
      </c>
      <c r="V9444" s="21">
        <v>2022</v>
      </c>
    </row>
    <row r="9445" spans="1:22" ht="64.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1">
        <v>58005</v>
      </c>
      <c r="D9445" s="23" t="s">
        <v>245</v>
      </c>
      <c r="E9445" s="21" t="s">
        <v>27554</v>
      </c>
      <c r="F9445" s="23" t="s">
        <v>14690</v>
      </c>
      <c r="G9445" s="23" t="s">
        <v>14689</v>
      </c>
      <c r="H9445" s="21">
        <v>57379</v>
      </c>
      <c r="I9445" s="23" t="s">
        <v>91</v>
      </c>
      <c r="J9445" s="23" t="s">
        <v>27565</v>
      </c>
      <c r="K9445" s="23" t="s">
        <v>27603</v>
      </c>
      <c r="L9445" s="23" t="s">
        <v>242</v>
      </c>
      <c r="M9445" s="21">
        <v>22</v>
      </c>
      <c r="N9445" s="21">
        <v>2</v>
      </c>
      <c r="O9445" s="23" t="s">
        <v>27556</v>
      </c>
      <c r="P9445" s="23" t="s">
        <v>55</v>
      </c>
      <c r="Q9445" s="23" t="s">
        <v>274</v>
      </c>
      <c r="R9445" s="23" t="s">
        <v>274</v>
      </c>
      <c r="S9445" s="23" t="s">
        <v>27589</v>
      </c>
      <c r="T9445" s="22">
        <v>21243360</v>
      </c>
      <c r="U9445" s="22">
        <v>1869739</v>
      </c>
      <c r="V9445" s="21">
        <v>2022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1">
        <v>58006</v>
      </c>
      <c r="D9446" s="23" t="s">
        <v>245</v>
      </c>
      <c r="E9446" s="21" t="s">
        <v>27554</v>
      </c>
      <c r="F9446" s="23" t="s">
        <v>14696</v>
      </c>
      <c r="G9446" s="23" t="s">
        <v>14695</v>
      </c>
      <c r="H9446" s="21">
        <v>57383</v>
      </c>
      <c r="I9446" s="23" t="s">
        <v>92</v>
      </c>
      <c r="J9446" s="23" t="s">
        <v>27567</v>
      </c>
      <c r="K9446" s="23" t="s">
        <v>7552</v>
      </c>
      <c r="L9446" s="23" t="s">
        <v>242</v>
      </c>
      <c r="M9446" s="21">
        <v>22</v>
      </c>
      <c r="N9446" s="21">
        <v>2</v>
      </c>
      <c r="O9446" s="23" t="s">
        <v>27556</v>
      </c>
      <c r="P9446" s="23" t="s">
        <v>542</v>
      </c>
      <c r="Q9446" s="23" t="s">
        <v>543</v>
      </c>
      <c r="R9446" s="23" t="s">
        <v>543</v>
      </c>
      <c r="S9446" s="23" t="s">
        <v>27613</v>
      </c>
      <c r="T9446" s="22">
        <v>7292</v>
      </c>
      <c r="U9446" s="22">
        <v>2137</v>
      </c>
      <c r="V9446" s="21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1">
        <v>58007</v>
      </c>
      <c r="D9447" s="23" t="s">
        <v>245</v>
      </c>
      <c r="E9447" s="21" t="s">
        <v>27554</v>
      </c>
      <c r="F9447" s="23" t="s">
        <v>14698</v>
      </c>
      <c r="G9447" s="23" t="s">
        <v>14697</v>
      </c>
      <c r="H9447" s="21">
        <v>57384</v>
      </c>
      <c r="I9447" s="23" t="s">
        <v>53</v>
      </c>
      <c r="J9447" s="23" t="s">
        <v>27573</v>
      </c>
      <c r="K9447" s="23" t="s">
        <v>7552</v>
      </c>
      <c r="L9447" s="23" t="s">
        <v>242</v>
      </c>
      <c r="M9447" s="21">
        <v>22</v>
      </c>
      <c r="N9447" s="21">
        <v>2</v>
      </c>
      <c r="O9447" s="23" t="s">
        <v>27556</v>
      </c>
      <c r="P9447" s="23" t="s">
        <v>53</v>
      </c>
      <c r="Q9447" s="23" t="s">
        <v>510</v>
      </c>
      <c r="R9447" s="23" t="s">
        <v>27575</v>
      </c>
      <c r="S9447" s="23" t="s">
        <v>27581</v>
      </c>
      <c r="T9447" s="22">
        <v>0</v>
      </c>
      <c r="U9447" s="22">
        <v>70698.45</v>
      </c>
      <c r="V9447" s="21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1">
        <v>58007</v>
      </c>
      <c r="D9448" s="23" t="s">
        <v>245</v>
      </c>
      <c r="E9448" s="21" t="s">
        <v>27554</v>
      </c>
      <c r="F9448" s="23" t="s">
        <v>14698</v>
      </c>
      <c r="G9448" s="23" t="s">
        <v>14697</v>
      </c>
      <c r="H9448" s="21">
        <v>57384</v>
      </c>
      <c r="I9448" s="23" t="s">
        <v>53</v>
      </c>
      <c r="J9448" s="23" t="s">
        <v>27573</v>
      </c>
      <c r="K9448" s="23" t="s">
        <v>7552</v>
      </c>
      <c r="L9448" s="23" t="s">
        <v>242</v>
      </c>
      <c r="M9448" s="21">
        <v>22</v>
      </c>
      <c r="N9448" s="21">
        <v>2</v>
      </c>
      <c r="O9448" s="23" t="s">
        <v>27556</v>
      </c>
      <c r="P9448" s="23" t="s">
        <v>55</v>
      </c>
      <c r="Q9448" s="23" t="s">
        <v>510</v>
      </c>
      <c r="R9448" s="23" t="s">
        <v>27575</v>
      </c>
      <c r="S9448" s="23" t="s">
        <v>27581</v>
      </c>
      <c r="T9448" s="22">
        <v>2387885</v>
      </c>
      <c r="U9448" s="22">
        <v>183507.51</v>
      </c>
      <c r="V9448" s="21">
        <v>2022</v>
      </c>
    </row>
    <row r="9449" spans="1:22" ht="64.5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1">
        <v>58008</v>
      </c>
      <c r="D9449" s="23" t="s">
        <v>245</v>
      </c>
      <c r="E9449" s="21" t="s">
        <v>27554</v>
      </c>
      <c r="F9449" s="23" t="s">
        <v>14700</v>
      </c>
      <c r="G9449" s="23" t="s">
        <v>13670</v>
      </c>
      <c r="H9449" s="21">
        <v>59139</v>
      </c>
      <c r="I9449" s="23" t="s">
        <v>62</v>
      </c>
      <c r="J9449" s="23" t="s">
        <v>27557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3" t="s">
        <v>259</v>
      </c>
      <c r="Q9449" s="23" t="s">
        <v>260</v>
      </c>
      <c r="R9449" s="23" t="s">
        <v>260</v>
      </c>
      <c r="S9449" s="23" t="s">
        <v>2931</v>
      </c>
      <c r="T9449" s="22">
        <v>2766030</v>
      </c>
      <c r="U9449" s="22">
        <v>810677</v>
      </c>
      <c r="V9449" s="21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1">
        <v>58009</v>
      </c>
      <c r="D9450" s="23" t="s">
        <v>245</v>
      </c>
      <c r="E9450" s="21" t="s">
        <v>27554</v>
      </c>
      <c r="F9450" s="23" t="s">
        <v>14704</v>
      </c>
      <c r="G9450" s="23" t="s">
        <v>14704</v>
      </c>
      <c r="H9450" s="21">
        <v>57386</v>
      </c>
      <c r="I9450" s="23" t="s">
        <v>91</v>
      </c>
      <c r="J9450" s="23" t="s">
        <v>27565</v>
      </c>
      <c r="K9450" s="23" t="s">
        <v>27603</v>
      </c>
      <c r="L9450" s="23" t="s">
        <v>242</v>
      </c>
      <c r="M9450" s="21">
        <v>22</v>
      </c>
      <c r="N9450" s="21">
        <v>2</v>
      </c>
      <c r="O9450" s="23" t="s">
        <v>27556</v>
      </c>
      <c r="P9450" s="23" t="s">
        <v>542</v>
      </c>
      <c r="Q9450" s="23" t="s">
        <v>543</v>
      </c>
      <c r="R9450" s="23" t="s">
        <v>543</v>
      </c>
      <c r="S9450" s="23" t="s">
        <v>27589</v>
      </c>
      <c r="T9450" s="22">
        <v>42281</v>
      </c>
      <c r="U9450" s="22">
        <v>12392</v>
      </c>
      <c r="V9450" s="21">
        <v>2022</v>
      </c>
    </row>
    <row r="9451" spans="1:22" ht="39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1">
        <v>58011</v>
      </c>
      <c r="D9451" s="23" t="s">
        <v>245</v>
      </c>
      <c r="E9451" s="21" t="s">
        <v>27554</v>
      </c>
      <c r="F9451" s="23" t="s">
        <v>14710</v>
      </c>
      <c r="G9451" s="23" t="s">
        <v>14709</v>
      </c>
      <c r="H9451" s="21">
        <v>57389</v>
      </c>
      <c r="I9451" s="23" t="s">
        <v>58</v>
      </c>
      <c r="J9451" s="23" t="s">
        <v>27562</v>
      </c>
      <c r="K9451" s="23" t="s">
        <v>27602</v>
      </c>
      <c r="L9451" s="23" t="s">
        <v>242</v>
      </c>
      <c r="M9451" s="21">
        <v>53</v>
      </c>
      <c r="N9451" s="21">
        <v>4</v>
      </c>
      <c r="O9451" s="23" t="s">
        <v>27564</v>
      </c>
      <c r="P9451" s="23" t="s">
        <v>542</v>
      </c>
      <c r="Q9451" s="23" t="s">
        <v>543</v>
      </c>
      <c r="R9451" s="23" t="s">
        <v>543</v>
      </c>
      <c r="S9451" s="23" t="s">
        <v>10045</v>
      </c>
      <c r="T9451" s="22">
        <v>5909</v>
      </c>
      <c r="U9451" s="22">
        <v>1732</v>
      </c>
      <c r="V9451" s="21">
        <v>2022</v>
      </c>
    </row>
    <row r="9452" spans="1:22" ht="39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1">
        <v>58012</v>
      </c>
      <c r="D9452" s="23" t="s">
        <v>245</v>
      </c>
      <c r="E9452" s="21" t="s">
        <v>27554</v>
      </c>
      <c r="F9452" s="23" t="s">
        <v>14712</v>
      </c>
      <c r="G9452" s="23" t="s">
        <v>14709</v>
      </c>
      <c r="H9452" s="21">
        <v>57389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53</v>
      </c>
      <c r="N9452" s="21">
        <v>4</v>
      </c>
      <c r="O9452" s="23" t="s">
        <v>27564</v>
      </c>
      <c r="P9452" s="23" t="s">
        <v>542</v>
      </c>
      <c r="Q9452" s="23" t="s">
        <v>543</v>
      </c>
      <c r="R9452" s="23" t="s">
        <v>543</v>
      </c>
      <c r="S9452" s="23" t="s">
        <v>27604</v>
      </c>
      <c r="T9452" s="22">
        <v>5383</v>
      </c>
      <c r="U9452" s="22">
        <v>1578</v>
      </c>
      <c r="V9452" s="21">
        <v>2022</v>
      </c>
    </row>
    <row r="9453" spans="1:22" ht="39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1">
        <v>58013</v>
      </c>
      <c r="D9453" s="23" t="s">
        <v>245</v>
      </c>
      <c r="E9453" s="21" t="s">
        <v>27554</v>
      </c>
      <c r="F9453" s="23" t="s">
        <v>14713</v>
      </c>
      <c r="G9453" s="23" t="s">
        <v>14709</v>
      </c>
      <c r="H9453" s="21">
        <v>57389</v>
      </c>
      <c r="I9453" s="23" t="s">
        <v>91</v>
      </c>
      <c r="J9453" s="23" t="s">
        <v>27565</v>
      </c>
      <c r="K9453" s="23" t="s">
        <v>27603</v>
      </c>
      <c r="L9453" s="23" t="s">
        <v>242</v>
      </c>
      <c r="M9453" s="21">
        <v>53</v>
      </c>
      <c r="N9453" s="21">
        <v>4</v>
      </c>
      <c r="O9453" s="23" t="s">
        <v>27564</v>
      </c>
      <c r="P9453" s="23" t="s">
        <v>542</v>
      </c>
      <c r="Q9453" s="23" t="s">
        <v>543</v>
      </c>
      <c r="R9453" s="23" t="s">
        <v>543</v>
      </c>
      <c r="S9453" s="23" t="s">
        <v>27589</v>
      </c>
      <c r="T9453" s="22">
        <v>6382</v>
      </c>
      <c r="U9453" s="22">
        <v>1870</v>
      </c>
      <c r="V9453" s="21">
        <v>2022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1">
        <v>58014</v>
      </c>
      <c r="D9454" s="23" t="s">
        <v>245</v>
      </c>
      <c r="E9454" s="21" t="s">
        <v>27554</v>
      </c>
      <c r="F9454" s="23" t="s">
        <v>14714</v>
      </c>
      <c r="G9454" s="23" t="s">
        <v>14709</v>
      </c>
      <c r="H9454" s="21">
        <v>57389</v>
      </c>
      <c r="I9454" s="23" t="s">
        <v>68</v>
      </c>
      <c r="J9454" s="23" t="s">
        <v>27562</v>
      </c>
      <c r="K9454" s="23" t="s">
        <v>27600</v>
      </c>
      <c r="L9454" s="23" t="s">
        <v>242</v>
      </c>
      <c r="M9454" s="21">
        <v>53</v>
      </c>
      <c r="N9454" s="21">
        <v>4</v>
      </c>
      <c r="O9454" s="23" t="s">
        <v>27564</v>
      </c>
      <c r="P9454" s="23" t="s">
        <v>542</v>
      </c>
      <c r="Q9454" s="23" t="s">
        <v>543</v>
      </c>
      <c r="R9454" s="23" t="s">
        <v>543</v>
      </c>
      <c r="S9454" s="23" t="s">
        <v>1619</v>
      </c>
      <c r="T9454" s="22">
        <v>18089</v>
      </c>
      <c r="U9454" s="22">
        <v>5302</v>
      </c>
      <c r="V9454" s="21">
        <v>2022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1">
        <v>58015</v>
      </c>
      <c r="D9455" s="23" t="s">
        <v>245</v>
      </c>
      <c r="E9455" s="21" t="s">
        <v>27554</v>
      </c>
      <c r="F9455" s="23" t="s">
        <v>14715</v>
      </c>
      <c r="G9455" s="23" t="s">
        <v>14709</v>
      </c>
      <c r="H9455" s="21">
        <v>57389</v>
      </c>
      <c r="I9455" s="23" t="s">
        <v>68</v>
      </c>
      <c r="J9455" s="23" t="s">
        <v>27562</v>
      </c>
      <c r="K9455" s="23" t="s">
        <v>27600</v>
      </c>
      <c r="L9455" s="23" t="s">
        <v>242</v>
      </c>
      <c r="M9455" s="21">
        <v>53</v>
      </c>
      <c r="N9455" s="21">
        <v>4</v>
      </c>
      <c r="O9455" s="23" t="s">
        <v>27564</v>
      </c>
      <c r="P9455" s="23" t="s">
        <v>542</v>
      </c>
      <c r="Q9455" s="23" t="s">
        <v>543</v>
      </c>
      <c r="R9455" s="23" t="s">
        <v>543</v>
      </c>
      <c r="S9455" s="23" t="s">
        <v>1619</v>
      </c>
      <c r="T9455" s="22">
        <v>5292</v>
      </c>
      <c r="U9455" s="22">
        <v>1551</v>
      </c>
      <c r="V9455" s="21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1">
        <v>58016</v>
      </c>
      <c r="D9456" s="23" t="s">
        <v>245</v>
      </c>
      <c r="E9456" s="21" t="s">
        <v>27554</v>
      </c>
      <c r="F9456" s="23" t="s">
        <v>14716</v>
      </c>
      <c r="G9456" s="23" t="s">
        <v>14709</v>
      </c>
      <c r="H9456" s="21">
        <v>57389</v>
      </c>
      <c r="I9456" s="23" t="s">
        <v>79</v>
      </c>
      <c r="J9456" s="23" t="s">
        <v>27560</v>
      </c>
      <c r="K9456" s="23" t="s">
        <v>27600</v>
      </c>
      <c r="L9456" s="23" t="s">
        <v>242</v>
      </c>
      <c r="M9456" s="21">
        <v>53</v>
      </c>
      <c r="N9456" s="21">
        <v>4</v>
      </c>
      <c r="O9456" s="23" t="s">
        <v>27564</v>
      </c>
      <c r="P9456" s="23" t="s">
        <v>542</v>
      </c>
      <c r="Q9456" s="23" t="s">
        <v>543</v>
      </c>
      <c r="R9456" s="23" t="s">
        <v>543</v>
      </c>
      <c r="S9456" s="23" t="s">
        <v>1619</v>
      </c>
      <c r="T9456" s="22">
        <v>7819</v>
      </c>
      <c r="U9456" s="22">
        <v>2292</v>
      </c>
      <c r="V9456" s="21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1">
        <v>58017</v>
      </c>
      <c r="D9457" s="23" t="s">
        <v>245</v>
      </c>
      <c r="E9457" s="21" t="s">
        <v>27554</v>
      </c>
      <c r="F9457" s="23" t="s">
        <v>14717</v>
      </c>
      <c r="G9457" s="23" t="s">
        <v>10687</v>
      </c>
      <c r="H9457" s="21">
        <v>56769</v>
      </c>
      <c r="I9457" s="23" t="s">
        <v>81</v>
      </c>
      <c r="J9457" s="23" t="s">
        <v>27567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3" t="s">
        <v>542</v>
      </c>
      <c r="Q9457" s="23" t="s">
        <v>543</v>
      </c>
      <c r="R9457" s="23" t="s">
        <v>543</v>
      </c>
      <c r="S9457" s="23" t="s">
        <v>27581</v>
      </c>
      <c r="T9457" s="22">
        <v>1244574</v>
      </c>
      <c r="U9457" s="22">
        <v>364764</v>
      </c>
      <c r="V9457" s="21">
        <v>2022</v>
      </c>
    </row>
    <row r="9458" spans="1:22" ht="51.7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1">
        <v>58018</v>
      </c>
      <c r="D9458" s="23" t="s">
        <v>245</v>
      </c>
      <c r="E9458" s="21" t="s">
        <v>27554</v>
      </c>
      <c r="F9458" s="23" t="s">
        <v>14719</v>
      </c>
      <c r="G9458" s="23" t="s">
        <v>14718</v>
      </c>
      <c r="H9458" s="21">
        <v>57395</v>
      </c>
      <c r="I9458" s="23" t="s">
        <v>64</v>
      </c>
      <c r="J9458" s="23" t="s">
        <v>27558</v>
      </c>
      <c r="K9458" s="23" t="s">
        <v>27601</v>
      </c>
      <c r="L9458" s="23" t="s">
        <v>242</v>
      </c>
      <c r="M9458" s="21">
        <v>22</v>
      </c>
      <c r="N9458" s="21">
        <v>2</v>
      </c>
      <c r="O9458" s="23" t="s">
        <v>27556</v>
      </c>
      <c r="P9458" s="23" t="s">
        <v>259</v>
      </c>
      <c r="Q9458" s="23" t="s">
        <v>260</v>
      </c>
      <c r="R9458" s="23" t="s">
        <v>260</v>
      </c>
      <c r="S9458" s="23" t="s">
        <v>642</v>
      </c>
      <c r="T9458" s="22">
        <v>1323173</v>
      </c>
      <c r="U9458" s="22">
        <v>387800</v>
      </c>
      <c r="V9458" s="21">
        <v>2022</v>
      </c>
    </row>
    <row r="9459" spans="1:22" ht="39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1">
        <v>58019</v>
      </c>
      <c r="D9459" s="23" t="s">
        <v>245</v>
      </c>
      <c r="E9459" s="21" t="s">
        <v>27554</v>
      </c>
      <c r="F9459" s="23" t="s">
        <v>14722</v>
      </c>
      <c r="G9459" s="23" t="s">
        <v>14721</v>
      </c>
      <c r="H9459" s="21">
        <v>57396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2</v>
      </c>
      <c r="O9459" s="23" t="s">
        <v>27556</v>
      </c>
      <c r="P9459" s="23" t="s">
        <v>259</v>
      </c>
      <c r="Q9459" s="23" t="s">
        <v>260</v>
      </c>
      <c r="R9459" s="23" t="s">
        <v>260</v>
      </c>
      <c r="S9459" s="23" t="s">
        <v>27605</v>
      </c>
      <c r="T9459" s="22">
        <v>279794</v>
      </c>
      <c r="U9459" s="22">
        <v>82003</v>
      </c>
      <c r="V9459" s="21">
        <v>2022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1">
        <v>58020</v>
      </c>
      <c r="D9460" s="23" t="s">
        <v>245</v>
      </c>
      <c r="E9460" s="21" t="s">
        <v>27554</v>
      </c>
      <c r="F9460" s="23" t="s">
        <v>14724</v>
      </c>
      <c r="G9460" s="23" t="s">
        <v>14723</v>
      </c>
      <c r="H9460" s="21">
        <v>57397</v>
      </c>
      <c r="I9460" s="23" t="s">
        <v>70</v>
      </c>
      <c r="J9460" s="23" t="s">
        <v>27557</v>
      </c>
      <c r="K9460" s="23" t="s">
        <v>27600</v>
      </c>
      <c r="L9460" s="23" t="s">
        <v>242</v>
      </c>
      <c r="M9460" s="21">
        <v>22</v>
      </c>
      <c r="N9460" s="21">
        <v>2</v>
      </c>
      <c r="O9460" s="23" t="s">
        <v>27556</v>
      </c>
      <c r="P9460" s="23" t="s">
        <v>259</v>
      </c>
      <c r="Q9460" s="23" t="s">
        <v>260</v>
      </c>
      <c r="R9460" s="23" t="s">
        <v>260</v>
      </c>
      <c r="S9460" s="23" t="s">
        <v>2931</v>
      </c>
      <c r="T9460" s="22">
        <v>710148</v>
      </c>
      <c r="U9460" s="22">
        <v>208133</v>
      </c>
      <c r="V9460" s="21">
        <v>2022</v>
      </c>
    </row>
    <row r="9461" spans="1:22" ht="51.7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1">
        <v>58021</v>
      </c>
      <c r="D9461" s="23" t="s">
        <v>245</v>
      </c>
      <c r="E9461" s="21" t="s">
        <v>27554</v>
      </c>
      <c r="F9461" s="23" t="s">
        <v>14727</v>
      </c>
      <c r="G9461" s="23" t="s">
        <v>14726</v>
      </c>
      <c r="H9461" s="21">
        <v>57398</v>
      </c>
      <c r="I9461" s="23" t="s">
        <v>91</v>
      </c>
      <c r="J9461" s="23" t="s">
        <v>27565</v>
      </c>
      <c r="K9461" s="23" t="s">
        <v>27603</v>
      </c>
      <c r="L9461" s="23" t="s">
        <v>242</v>
      </c>
      <c r="M9461" s="21">
        <v>22</v>
      </c>
      <c r="N9461" s="21">
        <v>2</v>
      </c>
      <c r="O9461" s="23" t="s">
        <v>27556</v>
      </c>
      <c r="P9461" s="23" t="s">
        <v>259</v>
      </c>
      <c r="Q9461" s="23" t="s">
        <v>260</v>
      </c>
      <c r="R9461" s="23" t="s">
        <v>260</v>
      </c>
      <c r="S9461" s="23" t="s">
        <v>27589</v>
      </c>
      <c r="T9461" s="22">
        <v>763422</v>
      </c>
      <c r="U9461" s="22">
        <v>223746</v>
      </c>
      <c r="V9461" s="21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1">
        <v>58022</v>
      </c>
      <c r="D9462" s="23" t="s">
        <v>245</v>
      </c>
      <c r="E9462" s="21" t="s">
        <v>27554</v>
      </c>
      <c r="F9462" s="23" t="s">
        <v>14729</v>
      </c>
      <c r="G9462" s="23" t="s">
        <v>11784</v>
      </c>
      <c r="H9462" s="21">
        <v>50147</v>
      </c>
      <c r="I9462" s="23" t="s">
        <v>85</v>
      </c>
      <c r="J9462" s="23" t="s">
        <v>27573</v>
      </c>
      <c r="K9462" s="23" t="s">
        <v>7552</v>
      </c>
      <c r="L9462" s="23" t="s">
        <v>242</v>
      </c>
      <c r="M9462" s="21">
        <v>22</v>
      </c>
      <c r="N9462" s="21">
        <v>2</v>
      </c>
      <c r="O9462" s="23" t="s">
        <v>27556</v>
      </c>
      <c r="P9462" s="23" t="s">
        <v>6833</v>
      </c>
      <c r="Q9462" s="23" t="s">
        <v>809</v>
      </c>
      <c r="R9462" s="23" t="s">
        <v>809</v>
      </c>
      <c r="S9462" s="23" t="s">
        <v>27605</v>
      </c>
      <c r="T9462" s="22">
        <v>610221</v>
      </c>
      <c r="U9462" s="22">
        <v>178846</v>
      </c>
      <c r="V9462" s="21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1">
        <v>58024</v>
      </c>
      <c r="D9463" s="23" t="s">
        <v>245</v>
      </c>
      <c r="E9463" s="21" t="s">
        <v>27554</v>
      </c>
      <c r="F9463" s="23" t="s">
        <v>14733</v>
      </c>
      <c r="G9463" s="23" t="s">
        <v>3098</v>
      </c>
      <c r="H9463" s="21">
        <v>56211</v>
      </c>
      <c r="I9463" s="23" t="s">
        <v>72</v>
      </c>
      <c r="J9463" s="23" t="s">
        <v>27558</v>
      </c>
      <c r="K9463" s="23" t="s">
        <v>27601</v>
      </c>
      <c r="L9463" s="23" t="s">
        <v>242</v>
      </c>
      <c r="M9463" s="21">
        <v>22</v>
      </c>
      <c r="N9463" s="21">
        <v>1</v>
      </c>
      <c r="O9463" s="23" t="s">
        <v>249</v>
      </c>
      <c r="P9463" s="23" t="s">
        <v>241</v>
      </c>
      <c r="Q9463" s="23" t="s">
        <v>510</v>
      </c>
      <c r="R9463" s="23" t="s">
        <v>27575</v>
      </c>
      <c r="S9463" s="23" t="s">
        <v>642</v>
      </c>
      <c r="T9463" s="22">
        <v>120955</v>
      </c>
      <c r="U9463" s="22">
        <v>8867</v>
      </c>
      <c r="V9463" s="21">
        <v>2022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1">
        <v>58025</v>
      </c>
      <c r="D9464" s="23" t="s">
        <v>245</v>
      </c>
      <c r="E9464" s="21" t="s">
        <v>27554</v>
      </c>
      <c r="F9464" s="23" t="s">
        <v>14734</v>
      </c>
      <c r="G9464" s="23" t="s">
        <v>14734</v>
      </c>
      <c r="H9464" s="21">
        <v>57401</v>
      </c>
      <c r="I9464" s="23" t="s">
        <v>67</v>
      </c>
      <c r="J9464" s="23" t="s">
        <v>3003</v>
      </c>
      <c r="K9464" s="23" t="s">
        <v>27599</v>
      </c>
      <c r="L9464" s="23" t="s">
        <v>242</v>
      </c>
      <c r="M9464" s="21">
        <v>611</v>
      </c>
      <c r="N9464" s="21">
        <v>4</v>
      </c>
      <c r="O9464" s="23" t="s">
        <v>27564</v>
      </c>
      <c r="P9464" s="23" t="s">
        <v>259</v>
      </c>
      <c r="Q9464" s="23" t="s">
        <v>260</v>
      </c>
      <c r="R9464" s="23" t="s">
        <v>260</v>
      </c>
      <c r="S9464" s="23" t="s">
        <v>27580</v>
      </c>
      <c r="T9464" s="22">
        <v>17590</v>
      </c>
      <c r="U9464" s="22">
        <v>5155.92</v>
      </c>
      <c r="V9464" s="21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1">
        <v>58026</v>
      </c>
      <c r="D9465" s="23" t="s">
        <v>245</v>
      </c>
      <c r="E9465" s="21" t="s">
        <v>27554</v>
      </c>
      <c r="F9465" s="23" t="s">
        <v>14737</v>
      </c>
      <c r="G9465" s="23" t="s">
        <v>14736</v>
      </c>
      <c r="H9465" s="21">
        <v>57402</v>
      </c>
      <c r="I9465" s="23" t="s">
        <v>69</v>
      </c>
      <c r="J9465" s="23" t="s">
        <v>3003</v>
      </c>
      <c r="K9465" s="23" t="s">
        <v>27599</v>
      </c>
      <c r="L9465" s="23" t="s">
        <v>242</v>
      </c>
      <c r="M9465" s="21">
        <v>22</v>
      </c>
      <c r="N9465" s="21">
        <v>2</v>
      </c>
      <c r="O9465" s="23" t="s">
        <v>27556</v>
      </c>
      <c r="P9465" s="23" t="s">
        <v>259</v>
      </c>
      <c r="Q9465" s="23" t="s">
        <v>260</v>
      </c>
      <c r="R9465" s="23" t="s">
        <v>260</v>
      </c>
      <c r="S9465" s="23" t="s">
        <v>27580</v>
      </c>
      <c r="T9465" s="22">
        <v>204786</v>
      </c>
      <c r="U9465" s="22">
        <v>60020</v>
      </c>
      <c r="V9465" s="21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1">
        <v>58027</v>
      </c>
      <c r="D9466" s="23" t="s">
        <v>245</v>
      </c>
      <c r="E9466" s="21" t="s">
        <v>27554</v>
      </c>
      <c r="F9466" s="23" t="s">
        <v>14738</v>
      </c>
      <c r="G9466" s="23" t="s">
        <v>14738</v>
      </c>
      <c r="H9466" s="21">
        <v>57403</v>
      </c>
      <c r="I9466" s="23" t="s">
        <v>91</v>
      </c>
      <c r="J9466" s="23" t="s">
        <v>27565</v>
      </c>
      <c r="K9466" s="23" t="s">
        <v>27603</v>
      </c>
      <c r="L9466" s="23" t="s">
        <v>242</v>
      </c>
      <c r="M9466" s="21">
        <v>22</v>
      </c>
      <c r="N9466" s="21">
        <v>2</v>
      </c>
      <c r="O9466" s="23" t="s">
        <v>27556</v>
      </c>
      <c r="P9466" s="23" t="s">
        <v>542</v>
      </c>
      <c r="Q9466" s="23" t="s">
        <v>543</v>
      </c>
      <c r="R9466" s="23" t="s">
        <v>543</v>
      </c>
      <c r="S9466" s="23" t="s">
        <v>27589</v>
      </c>
      <c r="T9466" s="22">
        <v>36808</v>
      </c>
      <c r="U9466" s="22">
        <v>10788</v>
      </c>
      <c r="V9466" s="21">
        <v>2022</v>
      </c>
    </row>
    <row r="9467" spans="1:22" ht="39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1">
        <v>58028</v>
      </c>
      <c r="D9467" s="23" t="s">
        <v>245</v>
      </c>
      <c r="E9467" s="21" t="s">
        <v>27554</v>
      </c>
      <c r="F9467" s="23" t="s">
        <v>14739</v>
      </c>
      <c r="G9467" s="23" t="s">
        <v>14709</v>
      </c>
      <c r="H9467" s="21">
        <v>57389</v>
      </c>
      <c r="I9467" s="23" t="s">
        <v>53</v>
      </c>
      <c r="J9467" s="23" t="s">
        <v>27573</v>
      </c>
      <c r="K9467" s="23" t="s">
        <v>7552</v>
      </c>
      <c r="L9467" s="23" t="s">
        <v>242</v>
      </c>
      <c r="M9467" s="21">
        <v>53</v>
      </c>
      <c r="N9467" s="21">
        <v>4</v>
      </c>
      <c r="O9467" s="23" t="s">
        <v>27564</v>
      </c>
      <c r="P9467" s="23" t="s">
        <v>542</v>
      </c>
      <c r="Q9467" s="23" t="s">
        <v>543</v>
      </c>
      <c r="R9467" s="23" t="s">
        <v>543</v>
      </c>
      <c r="S9467" s="23" t="s">
        <v>27581</v>
      </c>
      <c r="T9467" s="22">
        <v>8447</v>
      </c>
      <c r="U9467" s="22">
        <v>2476</v>
      </c>
      <c r="V9467" s="21">
        <v>2022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1">
        <v>58029</v>
      </c>
      <c r="D9468" s="23" t="s">
        <v>245</v>
      </c>
      <c r="E9468" s="21" t="s">
        <v>27554</v>
      </c>
      <c r="F9468" s="23" t="s">
        <v>14741</v>
      </c>
      <c r="G9468" s="23" t="s">
        <v>28010</v>
      </c>
      <c r="H9468" s="21">
        <v>57311</v>
      </c>
      <c r="I9468" s="23" t="s">
        <v>79</v>
      </c>
      <c r="J9468" s="23" t="s">
        <v>27560</v>
      </c>
      <c r="K9468" s="23" t="s">
        <v>27600</v>
      </c>
      <c r="L9468" s="23" t="s">
        <v>242</v>
      </c>
      <c r="M9468" s="21">
        <v>22</v>
      </c>
      <c r="N9468" s="21">
        <v>2</v>
      </c>
      <c r="O9468" s="23" t="s">
        <v>27556</v>
      </c>
      <c r="P9468" s="23" t="s">
        <v>542</v>
      </c>
      <c r="Q9468" s="23" t="s">
        <v>543</v>
      </c>
      <c r="R9468" s="23" t="s">
        <v>543</v>
      </c>
      <c r="S9468" s="23" t="s">
        <v>1619</v>
      </c>
      <c r="T9468" s="22">
        <v>21281</v>
      </c>
      <c r="U9468" s="22">
        <v>6237</v>
      </c>
      <c r="V9468" s="21">
        <v>2022</v>
      </c>
    </row>
    <row r="9469" spans="1:22" ht="64.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1">
        <v>58030</v>
      </c>
      <c r="D9469" s="23" t="s">
        <v>245</v>
      </c>
      <c r="E9469" s="21" t="s">
        <v>27554</v>
      </c>
      <c r="F9469" s="23" t="s">
        <v>14742</v>
      </c>
      <c r="G9469" s="23" t="s">
        <v>13996</v>
      </c>
      <c r="H9469" s="21">
        <v>56990</v>
      </c>
      <c r="I9469" s="23" t="s">
        <v>79</v>
      </c>
      <c r="J9469" s="23" t="s">
        <v>27560</v>
      </c>
      <c r="K9469" s="23" t="s">
        <v>27600</v>
      </c>
      <c r="L9469" s="23" t="s">
        <v>242</v>
      </c>
      <c r="M9469" s="21">
        <v>22</v>
      </c>
      <c r="N9469" s="21">
        <v>2</v>
      </c>
      <c r="O9469" s="23" t="s">
        <v>27556</v>
      </c>
      <c r="P9469" s="23" t="s">
        <v>542</v>
      </c>
      <c r="Q9469" s="23" t="s">
        <v>543</v>
      </c>
      <c r="R9469" s="23" t="s">
        <v>543</v>
      </c>
      <c r="S9469" s="23" t="s">
        <v>1619</v>
      </c>
      <c r="T9469" s="22">
        <v>31468</v>
      </c>
      <c r="U9469" s="22">
        <v>9223</v>
      </c>
      <c r="V9469" s="21">
        <v>2022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1">
        <v>58032</v>
      </c>
      <c r="D9470" s="23" t="s">
        <v>245</v>
      </c>
      <c r="E9470" s="21" t="s">
        <v>27554</v>
      </c>
      <c r="F9470" s="23" t="s">
        <v>14744</v>
      </c>
      <c r="G9470" s="23" t="s">
        <v>28009</v>
      </c>
      <c r="H9470" s="21">
        <v>57365</v>
      </c>
      <c r="I9470" s="23" t="s">
        <v>67</v>
      </c>
      <c r="J9470" s="23" t="s">
        <v>3003</v>
      </c>
      <c r="K9470" s="23" t="s">
        <v>27599</v>
      </c>
      <c r="L9470" s="23" t="s">
        <v>242</v>
      </c>
      <c r="M9470" s="21">
        <v>22</v>
      </c>
      <c r="N9470" s="21">
        <v>2</v>
      </c>
      <c r="O9470" s="23" t="s">
        <v>27556</v>
      </c>
      <c r="P9470" s="23" t="s">
        <v>542</v>
      </c>
      <c r="Q9470" s="23" t="s">
        <v>543</v>
      </c>
      <c r="R9470" s="23" t="s">
        <v>543</v>
      </c>
      <c r="S9470" s="23" t="s">
        <v>27580</v>
      </c>
      <c r="T9470" s="22">
        <v>10902</v>
      </c>
      <c r="U9470" s="22">
        <v>3195</v>
      </c>
      <c r="V9470" s="21">
        <v>2022</v>
      </c>
    </row>
    <row r="9471" spans="1:22" ht="64.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1">
        <v>58034</v>
      </c>
      <c r="D9471" s="23" t="s">
        <v>245</v>
      </c>
      <c r="E9471" s="21" t="s">
        <v>27554</v>
      </c>
      <c r="F9471" s="23" t="s">
        <v>14746</v>
      </c>
      <c r="G9471" s="23" t="s">
        <v>13610</v>
      </c>
      <c r="H9471" s="21">
        <v>60281</v>
      </c>
      <c r="I9471" s="23" t="s">
        <v>53</v>
      </c>
      <c r="J9471" s="23" t="s">
        <v>27573</v>
      </c>
      <c r="K9471" s="23" t="s">
        <v>7552</v>
      </c>
      <c r="L9471" s="23" t="s">
        <v>242</v>
      </c>
      <c r="M9471" s="21">
        <v>22</v>
      </c>
      <c r="N9471" s="21">
        <v>2</v>
      </c>
      <c r="O9471" s="23" t="s">
        <v>27556</v>
      </c>
      <c r="P9471" s="23" t="s">
        <v>542</v>
      </c>
      <c r="Q9471" s="23" t="s">
        <v>543</v>
      </c>
      <c r="R9471" s="23" t="s">
        <v>543</v>
      </c>
      <c r="S9471" s="23" t="s">
        <v>27581</v>
      </c>
      <c r="T9471" s="22">
        <v>9127</v>
      </c>
      <c r="U9471" s="22">
        <v>2675</v>
      </c>
      <c r="V9471" s="21">
        <v>2022</v>
      </c>
    </row>
    <row r="9472" spans="1:22" ht="51.75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1">
        <v>58035</v>
      </c>
      <c r="D9472" s="23" t="s">
        <v>245</v>
      </c>
      <c r="E9472" s="21" t="s">
        <v>27554</v>
      </c>
      <c r="F9472" s="23" t="s">
        <v>14748</v>
      </c>
      <c r="G9472" s="23" t="s">
        <v>14747</v>
      </c>
      <c r="H9472" s="21">
        <v>57406</v>
      </c>
      <c r="I9472" s="23" t="s">
        <v>87</v>
      </c>
      <c r="J9472" s="23" t="s">
        <v>3003</v>
      </c>
      <c r="K9472" s="23" t="s">
        <v>27599</v>
      </c>
      <c r="L9472" s="23" t="s">
        <v>242</v>
      </c>
      <c r="M9472" s="21">
        <v>22</v>
      </c>
      <c r="N9472" s="21">
        <v>2</v>
      </c>
      <c r="O9472" s="23" t="s">
        <v>27556</v>
      </c>
      <c r="P9472" s="23" t="s">
        <v>14751</v>
      </c>
      <c r="Q9472" s="23" t="s">
        <v>260</v>
      </c>
      <c r="R9472" s="23" t="s">
        <v>260</v>
      </c>
      <c r="S9472" s="23" t="s">
        <v>27580</v>
      </c>
      <c r="T9472" s="22">
        <v>379397</v>
      </c>
      <c r="U9472" s="22">
        <v>111195</v>
      </c>
      <c r="V9472" s="21">
        <v>2022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1">
        <v>58036</v>
      </c>
      <c r="D9473" s="23" t="s">
        <v>245</v>
      </c>
      <c r="E9473" s="21" t="s">
        <v>27554</v>
      </c>
      <c r="F9473" s="23" t="s">
        <v>14753</v>
      </c>
      <c r="G9473" s="23" t="s">
        <v>14752</v>
      </c>
      <c r="H9473" s="21">
        <v>57407</v>
      </c>
      <c r="I9473" s="23" t="s">
        <v>79</v>
      </c>
      <c r="J9473" s="23" t="s">
        <v>27560</v>
      </c>
      <c r="K9473" s="23" t="s">
        <v>27600</v>
      </c>
      <c r="L9473" s="23" t="s">
        <v>242</v>
      </c>
      <c r="M9473" s="21">
        <v>22</v>
      </c>
      <c r="N9473" s="21">
        <v>2</v>
      </c>
      <c r="O9473" s="23" t="s">
        <v>27556</v>
      </c>
      <c r="P9473" s="23" t="s">
        <v>542</v>
      </c>
      <c r="Q9473" s="23" t="s">
        <v>543</v>
      </c>
      <c r="R9473" s="23" t="s">
        <v>543</v>
      </c>
      <c r="S9473" s="23" t="s">
        <v>1619</v>
      </c>
      <c r="T9473" s="22">
        <v>39944</v>
      </c>
      <c r="U9473" s="22">
        <v>11707</v>
      </c>
      <c r="V9473" s="21">
        <v>2022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1">
        <v>58037</v>
      </c>
      <c r="D9474" s="23" t="s">
        <v>245</v>
      </c>
      <c r="E9474" s="21" t="s">
        <v>27554</v>
      </c>
      <c r="F9474" s="23" t="s">
        <v>14755</v>
      </c>
      <c r="G9474" s="23" t="s">
        <v>28011</v>
      </c>
      <c r="H9474" s="21">
        <v>57408</v>
      </c>
      <c r="I9474" s="23" t="s">
        <v>52</v>
      </c>
      <c r="J9474" s="23" t="s">
        <v>27567</v>
      </c>
      <c r="K9474" s="23" t="s">
        <v>7552</v>
      </c>
      <c r="L9474" s="23" t="s">
        <v>242</v>
      </c>
      <c r="M9474" s="21">
        <v>22</v>
      </c>
      <c r="N9474" s="21">
        <v>2</v>
      </c>
      <c r="O9474" s="23" t="s">
        <v>27556</v>
      </c>
      <c r="P9474" s="23" t="s">
        <v>542</v>
      </c>
      <c r="Q9474" s="23" t="s">
        <v>543</v>
      </c>
      <c r="R9474" s="23" t="s">
        <v>543</v>
      </c>
      <c r="S9474" s="23" t="s">
        <v>27633</v>
      </c>
      <c r="T9474" s="22">
        <v>22929</v>
      </c>
      <c r="U9474" s="22">
        <v>6720</v>
      </c>
      <c r="V9474" s="21">
        <v>2022</v>
      </c>
    </row>
    <row r="9475" spans="1:22" ht="39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1">
        <v>58038</v>
      </c>
      <c r="D9475" s="23" t="s">
        <v>245</v>
      </c>
      <c r="E9475" s="21" t="s">
        <v>27554</v>
      </c>
      <c r="F9475" s="23" t="s">
        <v>14756</v>
      </c>
      <c r="G9475" s="23" t="s">
        <v>14756</v>
      </c>
      <c r="H9475" s="21">
        <v>57409</v>
      </c>
      <c r="I9475" s="23" t="s">
        <v>60</v>
      </c>
      <c r="J9475" s="23" t="s">
        <v>27558</v>
      </c>
      <c r="K9475" s="23" t="s">
        <v>27601</v>
      </c>
      <c r="L9475" s="23" t="s">
        <v>242</v>
      </c>
      <c r="M9475" s="21">
        <v>22</v>
      </c>
      <c r="N9475" s="21">
        <v>2</v>
      </c>
      <c r="O9475" s="23" t="s">
        <v>27556</v>
      </c>
      <c r="P9475" s="23" t="s">
        <v>259</v>
      </c>
      <c r="Q9475" s="23" t="s">
        <v>260</v>
      </c>
      <c r="R9475" s="23" t="s">
        <v>260</v>
      </c>
      <c r="S9475" s="23" t="s">
        <v>2931</v>
      </c>
      <c r="T9475" s="22">
        <v>19865</v>
      </c>
      <c r="U9475" s="22">
        <v>5822</v>
      </c>
      <c r="V9475" s="21">
        <v>2022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1">
        <v>58039</v>
      </c>
      <c r="D9476" s="23" t="s">
        <v>245</v>
      </c>
      <c r="E9476" s="21" t="s">
        <v>27554</v>
      </c>
      <c r="F9476" s="23" t="s">
        <v>14759</v>
      </c>
      <c r="G9476" s="23" t="s">
        <v>14758</v>
      </c>
      <c r="H9476" s="21">
        <v>60898</v>
      </c>
      <c r="I9476" s="23" t="s">
        <v>53</v>
      </c>
      <c r="J9476" s="23" t="s">
        <v>27573</v>
      </c>
      <c r="K9476" s="23" t="s">
        <v>7552</v>
      </c>
      <c r="L9476" s="23" t="s">
        <v>242</v>
      </c>
      <c r="M9476" s="21">
        <v>22</v>
      </c>
      <c r="N9476" s="21">
        <v>2</v>
      </c>
      <c r="O9476" s="23" t="s">
        <v>27556</v>
      </c>
      <c r="P9476" s="23" t="s">
        <v>542</v>
      </c>
      <c r="Q9476" s="23" t="s">
        <v>543</v>
      </c>
      <c r="R9476" s="23" t="s">
        <v>543</v>
      </c>
      <c r="S9476" s="23" t="s">
        <v>27581</v>
      </c>
      <c r="T9476" s="22">
        <v>211679</v>
      </c>
      <c r="U9476" s="22">
        <v>62040</v>
      </c>
      <c r="V9476" s="21">
        <v>2022</v>
      </c>
    </row>
    <row r="9477" spans="1:22" ht="64.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1">
        <v>58040</v>
      </c>
      <c r="D9477" s="23" t="s">
        <v>245</v>
      </c>
      <c r="E9477" s="21" t="s">
        <v>27554</v>
      </c>
      <c r="F9477" s="23" t="s">
        <v>14761</v>
      </c>
      <c r="G9477" s="23" t="s">
        <v>14760</v>
      </c>
      <c r="H9477" s="21">
        <v>63068</v>
      </c>
      <c r="I9477" s="23" t="s">
        <v>79</v>
      </c>
      <c r="J9477" s="23" t="s">
        <v>27560</v>
      </c>
      <c r="K9477" s="23" t="s">
        <v>27600</v>
      </c>
      <c r="L9477" s="23" t="s">
        <v>242</v>
      </c>
      <c r="M9477" s="21">
        <v>421</v>
      </c>
      <c r="N9477" s="21">
        <v>4</v>
      </c>
      <c r="O9477" s="23" t="s">
        <v>27564</v>
      </c>
      <c r="P9477" s="23" t="s">
        <v>542</v>
      </c>
      <c r="Q9477" s="23" t="s">
        <v>543</v>
      </c>
      <c r="R9477" s="23" t="s">
        <v>543</v>
      </c>
      <c r="S9477" s="23" t="s">
        <v>1619</v>
      </c>
      <c r="T9477" s="22">
        <v>12352</v>
      </c>
      <c r="U9477" s="22">
        <v>3620</v>
      </c>
      <c r="V9477" s="21">
        <v>2022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1">
        <v>58041</v>
      </c>
      <c r="D9478" s="23" t="s">
        <v>245</v>
      </c>
      <c r="E9478" s="21" t="s">
        <v>27554</v>
      </c>
      <c r="F9478" s="23" t="s">
        <v>14764</v>
      </c>
      <c r="G9478" s="23" t="s">
        <v>14764</v>
      </c>
      <c r="H9478" s="21">
        <v>57412</v>
      </c>
      <c r="I9478" s="23" t="s">
        <v>84</v>
      </c>
      <c r="J9478" s="23" t="s">
        <v>27565</v>
      </c>
      <c r="K9478" s="23" t="s">
        <v>27601</v>
      </c>
      <c r="L9478" s="23" t="s">
        <v>242</v>
      </c>
      <c r="M9478" s="21">
        <v>22</v>
      </c>
      <c r="N9478" s="21">
        <v>2</v>
      </c>
      <c r="O9478" s="23" t="s">
        <v>27556</v>
      </c>
      <c r="P9478" s="23" t="s">
        <v>259</v>
      </c>
      <c r="Q9478" s="23" t="s">
        <v>260</v>
      </c>
      <c r="R9478" s="23" t="s">
        <v>260</v>
      </c>
      <c r="S9478" s="23" t="s">
        <v>642</v>
      </c>
      <c r="T9478" s="22">
        <v>3693385</v>
      </c>
      <c r="U9478" s="22">
        <v>1082469</v>
      </c>
      <c r="V9478" s="21">
        <v>2022</v>
      </c>
    </row>
    <row r="9479" spans="1:22" ht="51.75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1">
        <v>58042</v>
      </c>
      <c r="D9479" s="23" t="s">
        <v>245</v>
      </c>
      <c r="E9479" s="21" t="s">
        <v>27554</v>
      </c>
      <c r="F9479" s="23" t="s">
        <v>14765</v>
      </c>
      <c r="G9479" s="23" t="s">
        <v>27988</v>
      </c>
      <c r="H9479" s="21">
        <v>65411</v>
      </c>
      <c r="I9479" s="23" t="s">
        <v>52</v>
      </c>
      <c r="J9479" s="23" t="s">
        <v>27567</v>
      </c>
      <c r="K9479" s="23" t="s">
        <v>7552</v>
      </c>
      <c r="L9479" s="23" t="s">
        <v>242</v>
      </c>
      <c r="M9479" s="21">
        <v>22</v>
      </c>
      <c r="N9479" s="21">
        <v>2</v>
      </c>
      <c r="O9479" s="23" t="s">
        <v>27556</v>
      </c>
      <c r="P9479" s="23" t="s">
        <v>542</v>
      </c>
      <c r="Q9479" s="23" t="s">
        <v>543</v>
      </c>
      <c r="R9479" s="23" t="s">
        <v>543</v>
      </c>
      <c r="S9479" s="23" t="s">
        <v>27633</v>
      </c>
      <c r="T9479" s="22">
        <v>71185</v>
      </c>
      <c r="U9479" s="22">
        <v>20863</v>
      </c>
      <c r="V9479" s="21">
        <v>2022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1">
        <v>58043</v>
      </c>
      <c r="D9480" s="23" t="s">
        <v>245</v>
      </c>
      <c r="E9480" s="21" t="s">
        <v>27554</v>
      </c>
      <c r="F9480" s="23" t="s">
        <v>14767</v>
      </c>
      <c r="G9480" s="23" t="s">
        <v>14766</v>
      </c>
      <c r="H9480" s="21">
        <v>57414</v>
      </c>
      <c r="I9480" s="23" t="s">
        <v>63</v>
      </c>
      <c r="J9480" s="23" t="s">
        <v>27557</v>
      </c>
      <c r="K9480" s="23" t="s">
        <v>27600</v>
      </c>
      <c r="L9480" s="23" t="s">
        <v>242</v>
      </c>
      <c r="M9480" s="21">
        <v>325</v>
      </c>
      <c r="N9480" s="21">
        <v>6</v>
      </c>
      <c r="O9480" s="23" t="s">
        <v>27570</v>
      </c>
      <c r="P9480" s="23" t="s">
        <v>241</v>
      </c>
      <c r="Q9480" s="23" t="s">
        <v>250</v>
      </c>
      <c r="R9480" s="23" t="s">
        <v>250</v>
      </c>
      <c r="S9480" s="23" t="s">
        <v>2931</v>
      </c>
      <c r="T9480" s="22">
        <v>113</v>
      </c>
      <c r="U9480" s="22">
        <v>0</v>
      </c>
      <c r="V9480" s="21">
        <v>2022</v>
      </c>
    </row>
    <row r="9481" spans="1:22" ht="64.5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1">
        <v>58044</v>
      </c>
      <c r="D9481" s="23" t="s">
        <v>245</v>
      </c>
      <c r="E9481" s="21" t="s">
        <v>27554</v>
      </c>
      <c r="F9481" s="23" t="s">
        <v>14769</v>
      </c>
      <c r="G9481" s="23" t="s">
        <v>14768</v>
      </c>
      <c r="H9481" s="21">
        <v>57416</v>
      </c>
      <c r="I9481" s="23" t="s">
        <v>60</v>
      </c>
      <c r="J9481" s="23" t="s">
        <v>27558</v>
      </c>
      <c r="K9481" s="23" t="s">
        <v>27601</v>
      </c>
      <c r="L9481" s="23" t="s">
        <v>242</v>
      </c>
      <c r="M9481" s="21">
        <v>22</v>
      </c>
      <c r="N9481" s="21">
        <v>2</v>
      </c>
      <c r="O9481" s="23" t="s">
        <v>27556</v>
      </c>
      <c r="P9481" s="23" t="s">
        <v>259</v>
      </c>
      <c r="Q9481" s="23" t="s">
        <v>260</v>
      </c>
      <c r="R9481" s="23" t="s">
        <v>260</v>
      </c>
      <c r="S9481" s="23" t="s">
        <v>2931</v>
      </c>
      <c r="T9481" s="22">
        <v>30397</v>
      </c>
      <c r="U9481" s="22">
        <v>8909</v>
      </c>
      <c r="V9481" s="21">
        <v>2022</v>
      </c>
    </row>
    <row r="9482" spans="1:22" ht="77.2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1">
        <v>58045</v>
      </c>
      <c r="D9482" s="23" t="s">
        <v>245</v>
      </c>
      <c r="E9482" s="21" t="s">
        <v>27554</v>
      </c>
      <c r="F9482" s="23" t="s">
        <v>14770</v>
      </c>
      <c r="G9482" s="23" t="s">
        <v>11763</v>
      </c>
      <c r="H9482" s="21">
        <v>60025</v>
      </c>
      <c r="I9482" s="23" t="s">
        <v>71</v>
      </c>
      <c r="J9482" s="23" t="s">
        <v>27558</v>
      </c>
      <c r="K9482" s="23" t="s">
        <v>27601</v>
      </c>
      <c r="L9482" s="23" t="s">
        <v>242</v>
      </c>
      <c r="M9482" s="21">
        <v>22</v>
      </c>
      <c r="N9482" s="21">
        <v>2</v>
      </c>
      <c r="O9482" s="23" t="s">
        <v>27556</v>
      </c>
      <c r="P9482" s="23" t="s">
        <v>259</v>
      </c>
      <c r="Q9482" s="23" t="s">
        <v>260</v>
      </c>
      <c r="R9482" s="23" t="s">
        <v>260</v>
      </c>
      <c r="S9482" s="23" t="s">
        <v>2931</v>
      </c>
      <c r="T9482" s="22">
        <v>262629</v>
      </c>
      <c r="U9482" s="22">
        <v>76972</v>
      </c>
      <c r="V9482" s="21">
        <v>2022</v>
      </c>
    </row>
    <row r="9483" spans="1:22" ht="51.75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1">
        <v>58046</v>
      </c>
      <c r="D9483" s="23" t="s">
        <v>245</v>
      </c>
      <c r="E9483" s="21" t="s">
        <v>27554</v>
      </c>
      <c r="F9483" s="23" t="s">
        <v>14772</v>
      </c>
      <c r="G9483" s="23" t="s">
        <v>14771</v>
      </c>
      <c r="H9483" s="21">
        <v>57422</v>
      </c>
      <c r="I9483" s="23" t="s">
        <v>75</v>
      </c>
      <c r="J9483" s="23" t="s">
        <v>27562</v>
      </c>
      <c r="K9483" s="23" t="s">
        <v>27602</v>
      </c>
      <c r="L9483" s="23" t="s">
        <v>242</v>
      </c>
      <c r="M9483" s="21">
        <v>327</v>
      </c>
      <c r="N9483" s="21">
        <v>6</v>
      </c>
      <c r="O9483" s="23" t="s">
        <v>27570</v>
      </c>
      <c r="P9483" s="23" t="s">
        <v>241</v>
      </c>
      <c r="Q9483" s="23" t="s">
        <v>250</v>
      </c>
      <c r="R9483" s="23" t="s">
        <v>250</v>
      </c>
      <c r="S9483" s="23" t="s">
        <v>27586</v>
      </c>
      <c r="T9483" s="22">
        <v>0</v>
      </c>
      <c r="U9483" s="22">
        <v>0</v>
      </c>
      <c r="V9483" s="21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1">
        <v>58047</v>
      </c>
      <c r="D9484" s="23" t="s">
        <v>245</v>
      </c>
      <c r="E9484" s="21" t="s">
        <v>27554</v>
      </c>
      <c r="F9484" s="23" t="s">
        <v>14773</v>
      </c>
      <c r="G9484" s="23" t="s">
        <v>14773</v>
      </c>
      <c r="H9484" s="21">
        <v>57423</v>
      </c>
      <c r="I9484" s="23" t="s">
        <v>86</v>
      </c>
      <c r="J9484" s="23" t="s">
        <v>27560</v>
      </c>
      <c r="K9484" s="23" t="s">
        <v>27600</v>
      </c>
      <c r="L9484" s="23" t="s">
        <v>242</v>
      </c>
      <c r="M9484" s="21">
        <v>325</v>
      </c>
      <c r="N9484" s="21">
        <v>6</v>
      </c>
      <c r="O9484" s="23" t="s">
        <v>27570</v>
      </c>
      <c r="P9484" s="23" t="s">
        <v>241</v>
      </c>
      <c r="Q9484" s="23" t="s">
        <v>250</v>
      </c>
      <c r="R9484" s="23" t="s">
        <v>250</v>
      </c>
      <c r="S9484" s="23" t="s">
        <v>1619</v>
      </c>
      <c r="T9484" s="22">
        <v>35</v>
      </c>
      <c r="U9484" s="22">
        <v>0</v>
      </c>
      <c r="V9484" s="21">
        <v>2022</v>
      </c>
    </row>
    <row r="9485" spans="1:22" ht="39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1">
        <v>58048</v>
      </c>
      <c r="D9485" s="23" t="s">
        <v>245</v>
      </c>
      <c r="E9485" s="21" t="s">
        <v>27554</v>
      </c>
      <c r="F9485" s="23" t="s">
        <v>14775</v>
      </c>
      <c r="G9485" s="23" t="s">
        <v>28012</v>
      </c>
      <c r="H9485" s="21">
        <v>57421</v>
      </c>
      <c r="I9485" s="23" t="s">
        <v>91</v>
      </c>
      <c r="J9485" s="23" t="s">
        <v>27565</v>
      </c>
      <c r="K9485" s="23" t="s">
        <v>27603</v>
      </c>
      <c r="L9485" s="23" t="s">
        <v>242</v>
      </c>
      <c r="M9485" s="21">
        <v>22</v>
      </c>
      <c r="N9485" s="21">
        <v>2</v>
      </c>
      <c r="O9485" s="23" t="s">
        <v>27556</v>
      </c>
      <c r="P9485" s="23" t="s">
        <v>259</v>
      </c>
      <c r="Q9485" s="23" t="s">
        <v>260</v>
      </c>
      <c r="R9485" s="23" t="s">
        <v>260</v>
      </c>
      <c r="S9485" s="23" t="s">
        <v>27589</v>
      </c>
      <c r="T9485" s="22">
        <v>221254</v>
      </c>
      <c r="U9485" s="22">
        <v>64846</v>
      </c>
      <c r="V9485" s="21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1">
        <v>58049</v>
      </c>
      <c r="D9486" s="23" t="s">
        <v>245</v>
      </c>
      <c r="E9486" s="21" t="s">
        <v>27554</v>
      </c>
      <c r="F9486" s="23" t="s">
        <v>14778</v>
      </c>
      <c r="G9486" s="23" t="s">
        <v>14777</v>
      </c>
      <c r="H9486" s="21">
        <v>57420</v>
      </c>
      <c r="I9486" s="23" t="s">
        <v>79</v>
      </c>
      <c r="J9486" s="23" t="s">
        <v>27560</v>
      </c>
      <c r="K9486" s="23" t="s">
        <v>27599</v>
      </c>
      <c r="L9486" s="23" t="s">
        <v>242</v>
      </c>
      <c r="M9486" s="21">
        <v>493</v>
      </c>
      <c r="N9486" s="21">
        <v>4</v>
      </c>
      <c r="O9486" s="23" t="s">
        <v>27564</v>
      </c>
      <c r="P9486" s="23" t="s">
        <v>542</v>
      </c>
      <c r="Q9486" s="23" t="s">
        <v>543</v>
      </c>
      <c r="R9486" s="23" t="s">
        <v>543</v>
      </c>
      <c r="S9486" s="23" t="s">
        <v>1619</v>
      </c>
      <c r="T9486" s="22">
        <v>4690</v>
      </c>
      <c r="U9486" s="22">
        <v>1375</v>
      </c>
      <c r="V9486" s="21">
        <v>2022</v>
      </c>
    </row>
    <row r="9487" spans="1:22" ht="51.7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1">
        <v>58051</v>
      </c>
      <c r="D9487" s="23" t="s">
        <v>245</v>
      </c>
      <c r="E9487" s="21" t="s">
        <v>27554</v>
      </c>
      <c r="F9487" s="23" t="s">
        <v>14779</v>
      </c>
      <c r="G9487" s="23" t="s">
        <v>14779</v>
      </c>
      <c r="H9487" s="21">
        <v>57425</v>
      </c>
      <c r="I9487" s="23" t="s">
        <v>86</v>
      </c>
      <c r="J9487" s="23" t="s">
        <v>27560</v>
      </c>
      <c r="K9487" s="23" t="s">
        <v>27600</v>
      </c>
      <c r="L9487" s="23" t="s">
        <v>242</v>
      </c>
      <c r="M9487" s="21">
        <v>327</v>
      </c>
      <c r="N9487" s="21">
        <v>6</v>
      </c>
      <c r="O9487" s="23" t="s">
        <v>27570</v>
      </c>
      <c r="P9487" s="23" t="s">
        <v>241</v>
      </c>
      <c r="Q9487" s="23" t="s">
        <v>250</v>
      </c>
      <c r="R9487" s="23" t="s">
        <v>250</v>
      </c>
      <c r="S9487" s="23" t="s">
        <v>1619</v>
      </c>
      <c r="T9487" s="22">
        <v>1264</v>
      </c>
      <c r="U9487" s="22">
        <v>133.28</v>
      </c>
      <c r="V9487" s="21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1">
        <v>58052</v>
      </c>
      <c r="D9488" s="23" t="s">
        <v>248</v>
      </c>
      <c r="E9488" s="21" t="s">
        <v>27554</v>
      </c>
      <c r="F9488" s="23" t="s">
        <v>14783</v>
      </c>
      <c r="G9488" s="23" t="s">
        <v>14782</v>
      </c>
      <c r="H9488" s="21">
        <v>57427</v>
      </c>
      <c r="I9488" s="23" t="s">
        <v>70</v>
      </c>
      <c r="J9488" s="23" t="s">
        <v>27557</v>
      </c>
      <c r="K9488" s="23" t="s">
        <v>27600</v>
      </c>
      <c r="L9488" s="23" t="s">
        <v>242</v>
      </c>
      <c r="M9488" s="21">
        <v>32213</v>
      </c>
      <c r="N9488" s="21">
        <v>7</v>
      </c>
      <c r="O9488" s="23" t="s">
        <v>27561</v>
      </c>
      <c r="P9488" s="23" t="s">
        <v>273</v>
      </c>
      <c r="Q9488" s="23" t="s">
        <v>250</v>
      </c>
      <c r="R9488" s="23" t="s">
        <v>250</v>
      </c>
      <c r="S9488" s="23" t="s">
        <v>2931</v>
      </c>
      <c r="T9488" s="22">
        <v>0</v>
      </c>
      <c r="U9488" s="22">
        <v>0</v>
      </c>
      <c r="V9488" s="21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1">
        <v>58052</v>
      </c>
      <c r="D9489" s="23" t="s">
        <v>248</v>
      </c>
      <c r="E9489" s="21" t="s">
        <v>27554</v>
      </c>
      <c r="F9489" s="23" t="s">
        <v>14783</v>
      </c>
      <c r="G9489" s="23" t="s">
        <v>14782</v>
      </c>
      <c r="H9489" s="21">
        <v>57427</v>
      </c>
      <c r="I9489" s="23" t="s">
        <v>70</v>
      </c>
      <c r="J9489" s="23" t="s">
        <v>27557</v>
      </c>
      <c r="K9489" s="23" t="s">
        <v>27600</v>
      </c>
      <c r="L9489" s="23" t="s">
        <v>242</v>
      </c>
      <c r="M9489" s="21">
        <v>32213</v>
      </c>
      <c r="N9489" s="21">
        <v>7</v>
      </c>
      <c r="O9489" s="23" t="s">
        <v>27561</v>
      </c>
      <c r="P9489" s="23" t="s">
        <v>273</v>
      </c>
      <c r="Q9489" s="23" t="s">
        <v>274</v>
      </c>
      <c r="R9489" s="23" t="s">
        <v>274</v>
      </c>
      <c r="S9489" s="23" t="s">
        <v>2931</v>
      </c>
      <c r="T9489" s="22">
        <v>17078</v>
      </c>
      <c r="U9489" s="22">
        <v>4455</v>
      </c>
      <c r="V9489" s="21">
        <v>2022</v>
      </c>
    </row>
    <row r="9490" spans="1:22" ht="39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1">
        <v>58053</v>
      </c>
      <c r="D9490" s="23" t="s">
        <v>245</v>
      </c>
      <c r="E9490" s="21" t="s">
        <v>27554</v>
      </c>
      <c r="F9490" s="23" t="s">
        <v>14785</v>
      </c>
      <c r="G9490" s="23" t="s">
        <v>14785</v>
      </c>
      <c r="H9490" s="21">
        <v>60608</v>
      </c>
      <c r="I9490" s="23" t="s">
        <v>53</v>
      </c>
      <c r="J9490" s="23" t="s">
        <v>27573</v>
      </c>
      <c r="K9490" s="23" t="s">
        <v>7552</v>
      </c>
      <c r="L9490" s="23" t="s">
        <v>242</v>
      </c>
      <c r="M9490" s="21">
        <v>339</v>
      </c>
      <c r="N9490" s="21">
        <v>6</v>
      </c>
      <c r="O9490" s="23" t="s">
        <v>27570</v>
      </c>
      <c r="P9490" s="23" t="s">
        <v>241</v>
      </c>
      <c r="Q9490" s="23" t="s">
        <v>250</v>
      </c>
      <c r="R9490" s="23" t="s">
        <v>250</v>
      </c>
      <c r="S9490" s="23" t="s">
        <v>27581</v>
      </c>
      <c r="T9490" s="22">
        <v>0</v>
      </c>
      <c r="U9490" s="22">
        <v>0</v>
      </c>
      <c r="V9490" s="21">
        <v>2022</v>
      </c>
    </row>
    <row r="9491" spans="1:22" ht="39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1">
        <v>58054</v>
      </c>
      <c r="D9491" s="23" t="s">
        <v>245</v>
      </c>
      <c r="E9491" s="21" t="s">
        <v>27554</v>
      </c>
      <c r="F9491" s="23" t="s">
        <v>14790</v>
      </c>
      <c r="G9491" s="23" t="s">
        <v>14789</v>
      </c>
      <c r="H9491" s="21">
        <v>57430</v>
      </c>
      <c r="I9491" s="23" t="s">
        <v>78</v>
      </c>
      <c r="J9491" s="23" t="s">
        <v>3003</v>
      </c>
      <c r="K9491" s="23" t="s">
        <v>27599</v>
      </c>
      <c r="L9491" s="23" t="s">
        <v>242</v>
      </c>
      <c r="M9491" s="21">
        <v>22</v>
      </c>
      <c r="N9491" s="21">
        <v>2</v>
      </c>
      <c r="O9491" s="23" t="s">
        <v>27556</v>
      </c>
      <c r="P9491" s="23" t="s">
        <v>273</v>
      </c>
      <c r="Q9491" s="23" t="s">
        <v>250</v>
      </c>
      <c r="R9491" s="23" t="s">
        <v>250</v>
      </c>
      <c r="S9491" s="23" t="s">
        <v>27580</v>
      </c>
      <c r="T9491" s="22">
        <v>2348</v>
      </c>
      <c r="U9491" s="22">
        <v>172.05099999999999</v>
      </c>
      <c r="V9491" s="21">
        <v>2022</v>
      </c>
    </row>
    <row r="9492" spans="1:22" ht="39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1">
        <v>58054</v>
      </c>
      <c r="D9492" s="23" t="s">
        <v>245</v>
      </c>
      <c r="E9492" s="21" t="s">
        <v>27554</v>
      </c>
      <c r="F9492" s="23" t="s">
        <v>14790</v>
      </c>
      <c r="G9492" s="23" t="s">
        <v>14789</v>
      </c>
      <c r="H9492" s="21">
        <v>57430</v>
      </c>
      <c r="I9492" s="23" t="s">
        <v>78</v>
      </c>
      <c r="J9492" s="23" t="s">
        <v>3003</v>
      </c>
      <c r="K9492" s="23" t="s">
        <v>27599</v>
      </c>
      <c r="L9492" s="23" t="s">
        <v>242</v>
      </c>
      <c r="M9492" s="21">
        <v>22</v>
      </c>
      <c r="N9492" s="21">
        <v>2</v>
      </c>
      <c r="O9492" s="23" t="s">
        <v>27556</v>
      </c>
      <c r="P9492" s="23" t="s">
        <v>273</v>
      </c>
      <c r="Q9492" s="23" t="s">
        <v>425</v>
      </c>
      <c r="R9492" s="23" t="s">
        <v>27563</v>
      </c>
      <c r="S9492" s="23" t="s">
        <v>27580</v>
      </c>
      <c r="T9492" s="22">
        <v>7401825</v>
      </c>
      <c r="U9492" s="22">
        <v>540408.94999999995</v>
      </c>
      <c r="V9492" s="21">
        <v>2022</v>
      </c>
    </row>
    <row r="9493" spans="1:22" ht="39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1">
        <v>58056</v>
      </c>
      <c r="D9493" s="23" t="s">
        <v>245</v>
      </c>
      <c r="E9493" s="21" t="s">
        <v>27554</v>
      </c>
      <c r="F9493" s="23" t="s">
        <v>14791</v>
      </c>
      <c r="G9493" s="23" t="s">
        <v>14791</v>
      </c>
      <c r="H9493" s="21">
        <v>63952</v>
      </c>
      <c r="I9493" s="23" t="s">
        <v>53</v>
      </c>
      <c r="J9493" s="23" t="s">
        <v>27573</v>
      </c>
      <c r="K9493" s="23" t="s">
        <v>7552</v>
      </c>
      <c r="L9493" s="23" t="s">
        <v>242</v>
      </c>
      <c r="M9493" s="21">
        <v>312</v>
      </c>
      <c r="N9493" s="21">
        <v>6</v>
      </c>
      <c r="O9493" s="23" t="s">
        <v>27570</v>
      </c>
      <c r="P9493" s="23" t="s">
        <v>298</v>
      </c>
      <c r="Q9493" s="23" t="s">
        <v>274</v>
      </c>
      <c r="R9493" s="23" t="s">
        <v>274</v>
      </c>
      <c r="S9493" s="23" t="s">
        <v>27581</v>
      </c>
      <c r="T9493" s="22">
        <v>0</v>
      </c>
      <c r="U9493" s="22">
        <v>0</v>
      </c>
      <c r="V9493" s="21">
        <v>2022</v>
      </c>
    </row>
    <row r="9494" spans="1:22" ht="39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1">
        <v>58056</v>
      </c>
      <c r="D9494" s="23" t="s">
        <v>245</v>
      </c>
      <c r="E9494" s="21" t="s">
        <v>27554</v>
      </c>
      <c r="F9494" s="23" t="s">
        <v>14791</v>
      </c>
      <c r="G9494" s="23" t="s">
        <v>14791</v>
      </c>
      <c r="H9494" s="21">
        <v>63952</v>
      </c>
      <c r="I9494" s="23" t="s">
        <v>53</v>
      </c>
      <c r="J9494" s="23" t="s">
        <v>27573</v>
      </c>
      <c r="K9494" s="23" t="s">
        <v>7552</v>
      </c>
      <c r="L9494" s="23" t="s">
        <v>242</v>
      </c>
      <c r="M9494" s="21">
        <v>312</v>
      </c>
      <c r="N9494" s="21">
        <v>6</v>
      </c>
      <c r="O9494" s="23" t="s">
        <v>27570</v>
      </c>
      <c r="P9494" s="23" t="s">
        <v>241</v>
      </c>
      <c r="Q9494" s="23" t="s">
        <v>721</v>
      </c>
      <c r="R9494" s="23" t="s">
        <v>27571</v>
      </c>
      <c r="S9494" s="23" t="s">
        <v>27581</v>
      </c>
      <c r="T9494" s="22">
        <v>8</v>
      </c>
      <c r="U9494" s="22">
        <v>0</v>
      </c>
      <c r="V9494" s="21">
        <v>2022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1">
        <v>58056</v>
      </c>
      <c r="D9495" s="23" t="s">
        <v>245</v>
      </c>
      <c r="E9495" s="21" t="s">
        <v>27554</v>
      </c>
      <c r="F9495" s="23" t="s">
        <v>14791</v>
      </c>
      <c r="G9495" s="23" t="s">
        <v>14791</v>
      </c>
      <c r="H9495" s="21">
        <v>63952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312</v>
      </c>
      <c r="N9495" s="21">
        <v>6</v>
      </c>
      <c r="O9495" s="23" t="s">
        <v>27570</v>
      </c>
      <c r="P9495" s="23" t="s">
        <v>542</v>
      </c>
      <c r="Q9495" s="23" t="s">
        <v>543</v>
      </c>
      <c r="R9495" s="23" t="s">
        <v>543</v>
      </c>
      <c r="S9495" s="23" t="s">
        <v>27581</v>
      </c>
      <c r="T9495" s="22">
        <v>5705</v>
      </c>
      <c r="U9495" s="22">
        <v>1672</v>
      </c>
      <c r="V9495" s="21">
        <v>2022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1">
        <v>58057</v>
      </c>
      <c r="D9496" s="23" t="s">
        <v>245</v>
      </c>
      <c r="E9496" s="21" t="s">
        <v>27554</v>
      </c>
      <c r="F9496" s="23" t="s">
        <v>14795</v>
      </c>
      <c r="G9496" s="23" t="s">
        <v>14795</v>
      </c>
      <c r="H9496" s="21">
        <v>57436</v>
      </c>
      <c r="I9496" s="23" t="s">
        <v>93</v>
      </c>
      <c r="J9496" s="23" t="s">
        <v>27562</v>
      </c>
      <c r="K9496" s="23" t="s">
        <v>27602</v>
      </c>
      <c r="L9496" s="23" t="s">
        <v>242</v>
      </c>
      <c r="M9496" s="21">
        <v>312</v>
      </c>
      <c r="N9496" s="21">
        <v>6</v>
      </c>
      <c r="O9496" s="23" t="s">
        <v>27570</v>
      </c>
      <c r="P9496" s="23" t="s">
        <v>298</v>
      </c>
      <c r="Q9496" s="23" t="s">
        <v>721</v>
      </c>
      <c r="R9496" s="23" t="s">
        <v>27571</v>
      </c>
      <c r="S9496" s="23" t="s">
        <v>1619</v>
      </c>
      <c r="T9496" s="22">
        <v>47598</v>
      </c>
      <c r="U9496" s="22">
        <v>5183</v>
      </c>
      <c r="V9496" s="21">
        <v>2022</v>
      </c>
    </row>
    <row r="9497" spans="1:22" ht="64.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1">
        <v>58061</v>
      </c>
      <c r="D9497" s="23" t="s">
        <v>245</v>
      </c>
      <c r="E9497" s="21" t="s">
        <v>27554</v>
      </c>
      <c r="F9497" s="23" t="s">
        <v>14799</v>
      </c>
      <c r="G9497" s="23" t="s">
        <v>7354</v>
      </c>
      <c r="H9497" s="21">
        <v>55858</v>
      </c>
      <c r="I9497" s="23" t="s">
        <v>50</v>
      </c>
      <c r="J9497" s="23" t="s">
        <v>27572</v>
      </c>
      <c r="K9497" s="23" t="s">
        <v>27602</v>
      </c>
      <c r="L9497" s="23" t="s">
        <v>242</v>
      </c>
      <c r="M9497" s="21">
        <v>22</v>
      </c>
      <c r="N9497" s="21">
        <v>2</v>
      </c>
      <c r="O9497" s="23" t="s">
        <v>27556</v>
      </c>
      <c r="P9497" s="23" t="s">
        <v>241</v>
      </c>
      <c r="Q9497" s="23" t="s">
        <v>510</v>
      </c>
      <c r="R9497" s="23" t="s">
        <v>27575</v>
      </c>
      <c r="S9497" s="23" t="s">
        <v>8358</v>
      </c>
      <c r="T9497" s="22">
        <v>144054</v>
      </c>
      <c r="U9497" s="22">
        <v>13040</v>
      </c>
      <c r="V9497" s="21">
        <v>2022</v>
      </c>
    </row>
    <row r="9498" spans="1:22" ht="64.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1">
        <v>58062</v>
      </c>
      <c r="D9498" s="23" t="s">
        <v>245</v>
      </c>
      <c r="E9498" s="21" t="s">
        <v>27554</v>
      </c>
      <c r="F9498" s="23" t="s">
        <v>14802</v>
      </c>
      <c r="G9498" s="23" t="s">
        <v>849</v>
      </c>
      <c r="H9498" s="21">
        <v>9216</v>
      </c>
      <c r="I9498" s="23" t="s">
        <v>53</v>
      </c>
      <c r="J9498" s="23" t="s">
        <v>27573</v>
      </c>
      <c r="K9498" s="23" t="s">
        <v>7552</v>
      </c>
      <c r="L9498" s="23" t="s">
        <v>242</v>
      </c>
      <c r="M9498" s="21">
        <v>22</v>
      </c>
      <c r="N9498" s="21">
        <v>1</v>
      </c>
      <c r="O9498" s="23" t="s">
        <v>249</v>
      </c>
      <c r="P9498" s="23" t="s">
        <v>542</v>
      </c>
      <c r="Q9498" s="23" t="s">
        <v>543</v>
      </c>
      <c r="R9498" s="23" t="s">
        <v>543</v>
      </c>
      <c r="S9498" s="23" t="s">
        <v>27608</v>
      </c>
      <c r="T9498" s="22">
        <v>97492</v>
      </c>
      <c r="U9498" s="22">
        <v>28573</v>
      </c>
      <c r="V9498" s="21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1">
        <v>58063</v>
      </c>
      <c r="D9499" s="23" t="s">
        <v>248</v>
      </c>
      <c r="E9499" s="21" t="s">
        <v>27554</v>
      </c>
      <c r="F9499" s="23" t="s">
        <v>14804</v>
      </c>
      <c r="G9499" s="23" t="s">
        <v>14803</v>
      </c>
      <c r="H9499" s="21">
        <v>57440</v>
      </c>
      <c r="I9499" s="23" t="s">
        <v>63</v>
      </c>
      <c r="J9499" s="23" t="s">
        <v>27557</v>
      </c>
      <c r="K9499" s="23" t="s">
        <v>27600</v>
      </c>
      <c r="L9499" s="23" t="s">
        <v>242</v>
      </c>
      <c r="M9499" s="21">
        <v>325211</v>
      </c>
      <c r="N9499" s="21">
        <v>7</v>
      </c>
      <c r="O9499" s="23" t="s">
        <v>27561</v>
      </c>
      <c r="P9499" s="23" t="s">
        <v>298</v>
      </c>
      <c r="Q9499" s="23" t="s">
        <v>278</v>
      </c>
      <c r="R9499" s="23" t="s">
        <v>27568</v>
      </c>
      <c r="S9499" s="23" t="s">
        <v>2931</v>
      </c>
      <c r="T9499" s="22">
        <v>0</v>
      </c>
      <c r="U9499" s="22">
        <v>0</v>
      </c>
      <c r="V9499" s="21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1">
        <v>58063</v>
      </c>
      <c r="D9500" s="23" t="s">
        <v>248</v>
      </c>
      <c r="E9500" s="21" t="s">
        <v>27554</v>
      </c>
      <c r="F9500" s="23" t="s">
        <v>14804</v>
      </c>
      <c r="G9500" s="23" t="s">
        <v>14803</v>
      </c>
      <c r="H9500" s="21">
        <v>57440</v>
      </c>
      <c r="I9500" s="23" t="s">
        <v>63</v>
      </c>
      <c r="J9500" s="23" t="s">
        <v>27557</v>
      </c>
      <c r="K9500" s="23" t="s">
        <v>27600</v>
      </c>
      <c r="L9500" s="23" t="s">
        <v>242</v>
      </c>
      <c r="M9500" s="21">
        <v>325211</v>
      </c>
      <c r="N9500" s="21">
        <v>7</v>
      </c>
      <c r="O9500" s="23" t="s">
        <v>27561</v>
      </c>
      <c r="P9500" s="23" t="s">
        <v>298</v>
      </c>
      <c r="Q9500" s="23" t="s">
        <v>274</v>
      </c>
      <c r="R9500" s="23" t="s">
        <v>274</v>
      </c>
      <c r="S9500" s="23" t="s">
        <v>2931</v>
      </c>
      <c r="T9500" s="22">
        <v>6262526</v>
      </c>
      <c r="U9500" s="22">
        <v>560332</v>
      </c>
      <c r="V9500" s="21">
        <v>2022</v>
      </c>
    </row>
    <row r="9501" spans="1:22" ht="64.5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1">
        <v>58064</v>
      </c>
      <c r="D9501" s="23" t="s">
        <v>245</v>
      </c>
      <c r="E9501" s="21" t="s">
        <v>27554</v>
      </c>
      <c r="F9501" s="23" t="s">
        <v>14807</v>
      </c>
      <c r="G9501" s="23" t="s">
        <v>14806</v>
      </c>
      <c r="H9501" s="21">
        <v>57441</v>
      </c>
      <c r="I9501" s="23" t="s">
        <v>58</v>
      </c>
      <c r="J9501" s="23" t="s">
        <v>27562</v>
      </c>
      <c r="K9501" s="23" t="s">
        <v>27602</v>
      </c>
      <c r="L9501" s="23" t="s">
        <v>242</v>
      </c>
      <c r="M9501" s="21">
        <v>485</v>
      </c>
      <c r="N9501" s="21">
        <v>4</v>
      </c>
      <c r="O9501" s="23" t="s">
        <v>27564</v>
      </c>
      <c r="P9501" s="23" t="s">
        <v>542</v>
      </c>
      <c r="Q9501" s="23" t="s">
        <v>543</v>
      </c>
      <c r="R9501" s="23" t="s">
        <v>543</v>
      </c>
      <c r="S9501" s="23" t="s">
        <v>10045</v>
      </c>
      <c r="T9501" s="22">
        <v>398</v>
      </c>
      <c r="U9501" s="22">
        <v>117</v>
      </c>
      <c r="V9501" s="21">
        <v>2022</v>
      </c>
    </row>
    <row r="9502" spans="1:22" ht="39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1">
        <v>58065</v>
      </c>
      <c r="D9502" s="23" t="s">
        <v>245</v>
      </c>
      <c r="E9502" s="21" t="s">
        <v>27554</v>
      </c>
      <c r="F9502" s="23" t="s">
        <v>14810</v>
      </c>
      <c r="G9502" s="23" t="s">
        <v>14809</v>
      </c>
      <c r="H9502" s="21">
        <v>57443</v>
      </c>
      <c r="I9502" s="23" t="s">
        <v>67</v>
      </c>
      <c r="J9502" s="23" t="s">
        <v>3003</v>
      </c>
      <c r="K9502" s="23" t="s">
        <v>27599</v>
      </c>
      <c r="L9502" s="23" t="s">
        <v>242</v>
      </c>
      <c r="M9502" s="21">
        <v>22</v>
      </c>
      <c r="N9502" s="21">
        <v>2</v>
      </c>
      <c r="O9502" s="23" t="s">
        <v>27556</v>
      </c>
      <c r="P9502" s="23" t="s">
        <v>259</v>
      </c>
      <c r="Q9502" s="23" t="s">
        <v>260</v>
      </c>
      <c r="R9502" s="23" t="s">
        <v>260</v>
      </c>
      <c r="S9502" s="23" t="s">
        <v>27580</v>
      </c>
      <c r="T9502" s="22">
        <v>5245</v>
      </c>
      <c r="U9502" s="22">
        <v>1537</v>
      </c>
      <c r="V9502" s="21">
        <v>2022</v>
      </c>
    </row>
    <row r="9503" spans="1:22" ht="39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1">
        <v>58066</v>
      </c>
      <c r="D9503" s="23" t="s">
        <v>248</v>
      </c>
      <c r="E9503" s="21" t="s">
        <v>27554</v>
      </c>
      <c r="F9503" s="23" t="s">
        <v>14812</v>
      </c>
      <c r="G9503" s="23" t="s">
        <v>14812</v>
      </c>
      <c r="H9503" s="21">
        <v>57442</v>
      </c>
      <c r="I9503" s="23" t="s">
        <v>70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3" t="s">
        <v>273</v>
      </c>
      <c r="Q9503" s="23" t="s">
        <v>278</v>
      </c>
      <c r="R9503" s="23" t="s">
        <v>27568</v>
      </c>
      <c r="S9503" s="23" t="s">
        <v>2931</v>
      </c>
      <c r="T9503" s="22">
        <v>0</v>
      </c>
      <c r="U9503" s="22">
        <v>0</v>
      </c>
      <c r="V9503" s="21">
        <v>2022</v>
      </c>
    </row>
    <row r="9504" spans="1:22" ht="39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1">
        <v>58066</v>
      </c>
      <c r="D9504" s="23" t="s">
        <v>248</v>
      </c>
      <c r="E9504" s="21" t="s">
        <v>27554</v>
      </c>
      <c r="F9504" s="23" t="s">
        <v>14812</v>
      </c>
      <c r="G9504" s="23" t="s">
        <v>14812</v>
      </c>
      <c r="H9504" s="21">
        <v>57442</v>
      </c>
      <c r="I9504" s="23" t="s">
        <v>70</v>
      </c>
      <c r="J9504" s="23" t="s">
        <v>27557</v>
      </c>
      <c r="K9504" s="23" t="s">
        <v>27600</v>
      </c>
      <c r="L9504" s="23" t="s">
        <v>242</v>
      </c>
      <c r="M9504" s="21">
        <v>322</v>
      </c>
      <c r="N9504" s="21">
        <v>7</v>
      </c>
      <c r="O9504" s="23" t="s">
        <v>27561</v>
      </c>
      <c r="P9504" s="23" t="s">
        <v>273</v>
      </c>
      <c r="Q9504" s="23" t="s">
        <v>274</v>
      </c>
      <c r="R9504" s="23" t="s">
        <v>274</v>
      </c>
      <c r="S9504" s="23" t="s">
        <v>2931</v>
      </c>
      <c r="T9504" s="22">
        <v>1011359</v>
      </c>
      <c r="U9504" s="22">
        <v>88057.695000000007</v>
      </c>
      <c r="V9504" s="21">
        <v>2022</v>
      </c>
    </row>
    <row r="9505" spans="1:22" ht="39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1">
        <v>58066</v>
      </c>
      <c r="D9505" s="23" t="s">
        <v>248</v>
      </c>
      <c r="E9505" s="21" t="s">
        <v>27554</v>
      </c>
      <c r="F9505" s="23" t="s">
        <v>14812</v>
      </c>
      <c r="G9505" s="23" t="s">
        <v>14812</v>
      </c>
      <c r="H9505" s="21">
        <v>57442</v>
      </c>
      <c r="I9505" s="23" t="s">
        <v>70</v>
      </c>
      <c r="J9505" s="23" t="s">
        <v>27557</v>
      </c>
      <c r="K9505" s="23" t="s">
        <v>27600</v>
      </c>
      <c r="L9505" s="23" t="s">
        <v>242</v>
      </c>
      <c r="M9505" s="21">
        <v>322</v>
      </c>
      <c r="N9505" s="21">
        <v>7</v>
      </c>
      <c r="O9505" s="23" t="s">
        <v>27561</v>
      </c>
      <c r="P9505" s="23" t="s">
        <v>273</v>
      </c>
      <c r="Q9505" s="23" t="s">
        <v>721</v>
      </c>
      <c r="R9505" s="23" t="s">
        <v>27571</v>
      </c>
      <c r="S9505" s="23" t="s">
        <v>2931</v>
      </c>
      <c r="T9505" s="22">
        <v>4041</v>
      </c>
      <c r="U9505" s="22">
        <v>351.16</v>
      </c>
      <c r="V9505" s="21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1">
        <v>58068</v>
      </c>
      <c r="D9506" s="23" t="s">
        <v>245</v>
      </c>
      <c r="E9506" s="21" t="s">
        <v>27554</v>
      </c>
      <c r="F9506" s="23" t="s">
        <v>14813</v>
      </c>
      <c r="G9506" s="23" t="s">
        <v>14813</v>
      </c>
      <c r="H9506" s="21">
        <v>57419</v>
      </c>
      <c r="I9506" s="23" t="s">
        <v>91</v>
      </c>
      <c r="J9506" s="23" t="s">
        <v>27565</v>
      </c>
      <c r="K9506" s="23" t="s">
        <v>27603</v>
      </c>
      <c r="L9506" s="23" t="s">
        <v>242</v>
      </c>
      <c r="M9506" s="21">
        <v>22</v>
      </c>
      <c r="N9506" s="21">
        <v>2</v>
      </c>
      <c r="O9506" s="23" t="s">
        <v>27556</v>
      </c>
      <c r="P9506" s="23" t="s">
        <v>542</v>
      </c>
      <c r="Q9506" s="23" t="s">
        <v>543</v>
      </c>
      <c r="R9506" s="23" t="s">
        <v>543</v>
      </c>
      <c r="S9506" s="23" t="s">
        <v>27589</v>
      </c>
      <c r="T9506" s="22">
        <v>42974</v>
      </c>
      <c r="U9506" s="22">
        <v>12595</v>
      </c>
      <c r="V9506" s="21">
        <v>2022</v>
      </c>
    </row>
    <row r="9507" spans="1:22" ht="51.7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1">
        <v>58069</v>
      </c>
      <c r="D9507" s="23" t="s">
        <v>248</v>
      </c>
      <c r="E9507" s="21" t="s">
        <v>27554</v>
      </c>
      <c r="F9507" s="23" t="s">
        <v>14815</v>
      </c>
      <c r="G9507" s="23" t="s">
        <v>14814</v>
      </c>
      <c r="H9507" s="21">
        <v>57445</v>
      </c>
      <c r="I9507" s="23" t="s">
        <v>91</v>
      </c>
      <c r="J9507" s="23" t="s">
        <v>27565</v>
      </c>
      <c r="K9507" s="23" t="s">
        <v>27603</v>
      </c>
      <c r="L9507" s="23" t="s">
        <v>242</v>
      </c>
      <c r="M9507" s="21">
        <v>32411</v>
      </c>
      <c r="N9507" s="21">
        <v>7</v>
      </c>
      <c r="O9507" s="23" t="s">
        <v>27561</v>
      </c>
      <c r="P9507" s="23" t="s">
        <v>273</v>
      </c>
      <c r="Q9507" s="23" t="s">
        <v>274</v>
      </c>
      <c r="R9507" s="23" t="s">
        <v>274</v>
      </c>
      <c r="S9507" s="23" t="s">
        <v>27589</v>
      </c>
      <c r="T9507" s="22">
        <v>0</v>
      </c>
      <c r="U9507" s="22">
        <v>0</v>
      </c>
      <c r="V9507" s="21">
        <v>2022</v>
      </c>
    </row>
    <row r="9508" spans="1:22" ht="51.7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1">
        <v>58069</v>
      </c>
      <c r="D9508" s="23" t="s">
        <v>248</v>
      </c>
      <c r="E9508" s="21" t="s">
        <v>27554</v>
      </c>
      <c r="F9508" s="23" t="s">
        <v>14815</v>
      </c>
      <c r="G9508" s="23" t="s">
        <v>14814</v>
      </c>
      <c r="H9508" s="21">
        <v>57445</v>
      </c>
      <c r="I9508" s="23" t="s">
        <v>91</v>
      </c>
      <c r="J9508" s="23" t="s">
        <v>27565</v>
      </c>
      <c r="K9508" s="23" t="s">
        <v>27603</v>
      </c>
      <c r="L9508" s="23" t="s">
        <v>242</v>
      </c>
      <c r="M9508" s="21">
        <v>32411</v>
      </c>
      <c r="N9508" s="21">
        <v>7</v>
      </c>
      <c r="O9508" s="23" t="s">
        <v>27561</v>
      </c>
      <c r="P9508" s="23" t="s">
        <v>273</v>
      </c>
      <c r="Q9508" s="23" t="s">
        <v>844</v>
      </c>
      <c r="R9508" s="23" t="s">
        <v>844</v>
      </c>
      <c r="S9508" s="23" t="s">
        <v>27589</v>
      </c>
      <c r="T9508" s="22">
        <v>0</v>
      </c>
      <c r="U9508" s="22">
        <v>0</v>
      </c>
      <c r="V9508" s="21">
        <v>2022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1">
        <v>58069</v>
      </c>
      <c r="D9509" s="23" t="s">
        <v>248</v>
      </c>
      <c r="E9509" s="21" t="s">
        <v>27554</v>
      </c>
      <c r="F9509" s="23" t="s">
        <v>14815</v>
      </c>
      <c r="G9509" s="23" t="s">
        <v>14814</v>
      </c>
      <c r="H9509" s="21">
        <v>57445</v>
      </c>
      <c r="I9509" s="23" t="s">
        <v>91</v>
      </c>
      <c r="J9509" s="23" t="s">
        <v>27565</v>
      </c>
      <c r="K9509" s="23" t="s">
        <v>27603</v>
      </c>
      <c r="L9509" s="23" t="s">
        <v>242</v>
      </c>
      <c r="M9509" s="21">
        <v>32411</v>
      </c>
      <c r="N9509" s="21">
        <v>7</v>
      </c>
      <c r="O9509" s="23" t="s">
        <v>27561</v>
      </c>
      <c r="P9509" s="23" t="s">
        <v>273</v>
      </c>
      <c r="Q9509" s="23" t="s">
        <v>505</v>
      </c>
      <c r="R9509" s="23" t="s">
        <v>505</v>
      </c>
      <c r="S9509" s="23" t="s">
        <v>27589</v>
      </c>
      <c r="T9509" s="22">
        <v>0</v>
      </c>
      <c r="U9509" s="22">
        <v>0</v>
      </c>
      <c r="V9509" s="21">
        <v>2022</v>
      </c>
    </row>
    <row r="9510" spans="1:22" ht="39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1">
        <v>58070</v>
      </c>
      <c r="D9510" s="23" t="s">
        <v>245</v>
      </c>
      <c r="E9510" s="21" t="s">
        <v>27554</v>
      </c>
      <c r="F9510" s="23" t="s">
        <v>14818</v>
      </c>
      <c r="G9510" s="23" t="s">
        <v>14817</v>
      </c>
      <c r="H9510" s="21">
        <v>57446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441</v>
      </c>
      <c r="N9510" s="21">
        <v>4</v>
      </c>
      <c r="O9510" s="23" t="s">
        <v>27564</v>
      </c>
      <c r="P9510" s="23" t="s">
        <v>542</v>
      </c>
      <c r="Q9510" s="23" t="s">
        <v>543</v>
      </c>
      <c r="R9510" s="23" t="s">
        <v>543</v>
      </c>
      <c r="S9510" s="23" t="s">
        <v>1619</v>
      </c>
      <c r="T9510" s="22">
        <v>4384</v>
      </c>
      <c r="U9510" s="22">
        <v>1285</v>
      </c>
      <c r="V9510" s="21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1">
        <v>58071</v>
      </c>
      <c r="D9511" s="23" t="s">
        <v>245</v>
      </c>
      <c r="E9511" s="21" t="s">
        <v>27554</v>
      </c>
      <c r="F9511" s="23" t="s">
        <v>14819</v>
      </c>
      <c r="G9511" s="23" t="s">
        <v>10687</v>
      </c>
      <c r="H9511" s="21">
        <v>56769</v>
      </c>
      <c r="I9511" s="23" t="s">
        <v>60</v>
      </c>
      <c r="J9511" s="23" t="s">
        <v>27558</v>
      </c>
      <c r="K9511" s="23" t="s">
        <v>27601</v>
      </c>
      <c r="L9511" s="23" t="s">
        <v>242</v>
      </c>
      <c r="M9511" s="21">
        <v>22</v>
      </c>
      <c r="N9511" s="21">
        <v>2</v>
      </c>
      <c r="O9511" s="23" t="s">
        <v>27556</v>
      </c>
      <c r="P9511" s="23" t="s">
        <v>259</v>
      </c>
      <c r="Q9511" s="23" t="s">
        <v>260</v>
      </c>
      <c r="R9511" s="23" t="s">
        <v>260</v>
      </c>
      <c r="S9511" s="23" t="s">
        <v>2931</v>
      </c>
      <c r="T9511" s="22">
        <v>18049</v>
      </c>
      <c r="U9511" s="22">
        <v>5290</v>
      </c>
      <c r="V9511" s="21">
        <v>2022</v>
      </c>
    </row>
    <row r="9512" spans="1:22" ht="51.75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1">
        <v>58073</v>
      </c>
      <c r="D9512" s="23" t="s">
        <v>245</v>
      </c>
      <c r="E9512" s="21" t="s">
        <v>27554</v>
      </c>
      <c r="F9512" s="23" t="s">
        <v>14820</v>
      </c>
      <c r="G9512" s="23" t="s">
        <v>28006</v>
      </c>
      <c r="H9512" s="21">
        <v>65432</v>
      </c>
      <c r="I9512" s="23" t="s">
        <v>53</v>
      </c>
      <c r="J9512" s="23" t="s">
        <v>27573</v>
      </c>
      <c r="K9512" s="23" t="s">
        <v>7552</v>
      </c>
      <c r="L9512" s="23" t="s">
        <v>242</v>
      </c>
      <c r="M9512" s="21">
        <v>22</v>
      </c>
      <c r="N9512" s="21">
        <v>2</v>
      </c>
      <c r="O9512" s="23" t="s">
        <v>27556</v>
      </c>
      <c r="P9512" s="23" t="s">
        <v>542</v>
      </c>
      <c r="Q9512" s="23" t="s">
        <v>543</v>
      </c>
      <c r="R9512" s="23" t="s">
        <v>543</v>
      </c>
      <c r="S9512" s="23" t="s">
        <v>27581</v>
      </c>
      <c r="T9512" s="22">
        <v>11127</v>
      </c>
      <c r="U9512" s="22">
        <v>3261</v>
      </c>
      <c r="V9512" s="21">
        <v>2022</v>
      </c>
    </row>
    <row r="9513" spans="1:22" ht="51.75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1">
        <v>58074</v>
      </c>
      <c r="D9513" s="23" t="s">
        <v>245</v>
      </c>
      <c r="E9513" s="21" t="s">
        <v>27554</v>
      </c>
      <c r="F9513" s="23" t="s">
        <v>14822</v>
      </c>
      <c r="G9513" s="23" t="s">
        <v>28006</v>
      </c>
      <c r="H9513" s="21">
        <v>65432</v>
      </c>
      <c r="I9513" s="23" t="s">
        <v>53</v>
      </c>
      <c r="J9513" s="23" t="s">
        <v>27573</v>
      </c>
      <c r="K9513" s="23" t="s">
        <v>7552</v>
      </c>
      <c r="L9513" s="23" t="s">
        <v>242</v>
      </c>
      <c r="M9513" s="21">
        <v>22</v>
      </c>
      <c r="N9513" s="21">
        <v>2</v>
      </c>
      <c r="O9513" s="23" t="s">
        <v>27556</v>
      </c>
      <c r="P9513" s="23" t="s">
        <v>542</v>
      </c>
      <c r="Q9513" s="23" t="s">
        <v>543</v>
      </c>
      <c r="R9513" s="23" t="s">
        <v>543</v>
      </c>
      <c r="S9513" s="23" t="s">
        <v>27581</v>
      </c>
      <c r="T9513" s="22">
        <v>9653</v>
      </c>
      <c r="U9513" s="22">
        <v>2829</v>
      </c>
      <c r="V9513" s="21">
        <v>2022</v>
      </c>
    </row>
    <row r="9514" spans="1:22" ht="51.75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1">
        <v>58075</v>
      </c>
      <c r="D9514" s="23" t="s">
        <v>248</v>
      </c>
      <c r="E9514" s="21" t="s">
        <v>27554</v>
      </c>
      <c r="F9514" s="23" t="s">
        <v>14824</v>
      </c>
      <c r="G9514" s="23" t="s">
        <v>14823</v>
      </c>
      <c r="H9514" s="21">
        <v>57448</v>
      </c>
      <c r="I9514" s="23" t="s">
        <v>64</v>
      </c>
      <c r="J9514" s="23" t="s">
        <v>27558</v>
      </c>
      <c r="K9514" s="23" t="s">
        <v>27601</v>
      </c>
      <c r="L9514" s="23" t="s">
        <v>242</v>
      </c>
      <c r="M9514" s="21">
        <v>32411</v>
      </c>
      <c r="N9514" s="21">
        <v>7</v>
      </c>
      <c r="O9514" s="23" t="s">
        <v>27561</v>
      </c>
      <c r="P9514" s="23" t="s">
        <v>298</v>
      </c>
      <c r="Q9514" s="23" t="s">
        <v>274</v>
      </c>
      <c r="R9514" s="23" t="s">
        <v>274</v>
      </c>
      <c r="S9514" s="23" t="s">
        <v>642</v>
      </c>
      <c r="T9514" s="22">
        <v>797742</v>
      </c>
      <c r="U9514" s="22">
        <v>132894.85999999999</v>
      </c>
      <c r="V9514" s="21">
        <v>2022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1">
        <v>58076</v>
      </c>
      <c r="D9515" s="23" t="s">
        <v>245</v>
      </c>
      <c r="E9515" s="21" t="s">
        <v>27554</v>
      </c>
      <c r="F9515" s="23" t="s">
        <v>14827</v>
      </c>
      <c r="G9515" s="23" t="s">
        <v>28013</v>
      </c>
      <c r="H9515" s="21">
        <v>65164</v>
      </c>
      <c r="I9515" s="23" t="s">
        <v>53</v>
      </c>
      <c r="J9515" s="23" t="s">
        <v>27573</v>
      </c>
      <c r="K9515" s="23" t="s">
        <v>7552</v>
      </c>
      <c r="L9515" s="23" t="s">
        <v>242</v>
      </c>
      <c r="M9515" s="21">
        <v>22</v>
      </c>
      <c r="N9515" s="21">
        <v>2</v>
      </c>
      <c r="O9515" s="23" t="s">
        <v>27556</v>
      </c>
      <c r="P9515" s="23" t="s">
        <v>542</v>
      </c>
      <c r="Q9515" s="23" t="s">
        <v>543</v>
      </c>
      <c r="R9515" s="23" t="s">
        <v>543</v>
      </c>
      <c r="S9515" s="23" t="s">
        <v>27581</v>
      </c>
      <c r="T9515" s="22">
        <v>0</v>
      </c>
      <c r="U9515" s="22">
        <v>0</v>
      </c>
      <c r="V9515" s="21">
        <v>2022</v>
      </c>
    </row>
    <row r="9516" spans="1:22" ht="64.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1">
        <v>58078</v>
      </c>
      <c r="D9516" s="23" t="s">
        <v>245</v>
      </c>
      <c r="E9516" s="21" t="s">
        <v>27554</v>
      </c>
      <c r="F9516" s="23" t="s">
        <v>14829</v>
      </c>
      <c r="G9516" s="23" t="s">
        <v>14828</v>
      </c>
      <c r="H9516" s="21">
        <v>57451</v>
      </c>
      <c r="I9516" s="23" t="s">
        <v>84</v>
      </c>
      <c r="J9516" s="23" t="s">
        <v>27565</v>
      </c>
      <c r="K9516" s="23" t="s">
        <v>27601</v>
      </c>
      <c r="L9516" s="23" t="s">
        <v>242</v>
      </c>
      <c r="M9516" s="21">
        <v>22</v>
      </c>
      <c r="N9516" s="21">
        <v>2</v>
      </c>
      <c r="O9516" s="23" t="s">
        <v>27556</v>
      </c>
      <c r="P9516" s="23" t="s">
        <v>259</v>
      </c>
      <c r="Q9516" s="23" t="s">
        <v>260</v>
      </c>
      <c r="R9516" s="23" t="s">
        <v>260</v>
      </c>
      <c r="S9516" s="23" t="s">
        <v>642</v>
      </c>
      <c r="T9516" s="22">
        <v>1961158</v>
      </c>
      <c r="U9516" s="22">
        <v>574783</v>
      </c>
      <c r="V9516" s="21">
        <v>2022</v>
      </c>
    </row>
    <row r="9517" spans="1:22" ht="51.7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1">
        <v>58079</v>
      </c>
      <c r="D9517" s="23" t="s">
        <v>245</v>
      </c>
      <c r="E9517" s="21" t="s">
        <v>27554</v>
      </c>
      <c r="F9517" s="23" t="s">
        <v>14832</v>
      </c>
      <c r="G9517" s="23" t="s">
        <v>14831</v>
      </c>
      <c r="H9517" s="21">
        <v>57457</v>
      </c>
      <c r="I9517" s="23" t="s">
        <v>79</v>
      </c>
      <c r="J9517" s="23" t="s">
        <v>27560</v>
      </c>
      <c r="K9517" s="23" t="s">
        <v>27600</v>
      </c>
      <c r="L9517" s="23" t="s">
        <v>242</v>
      </c>
      <c r="M9517" s="21">
        <v>22</v>
      </c>
      <c r="N9517" s="21">
        <v>2</v>
      </c>
      <c r="O9517" s="23" t="s">
        <v>27556</v>
      </c>
      <c r="P9517" s="23" t="s">
        <v>53</v>
      </c>
      <c r="Q9517" s="23" t="s">
        <v>274</v>
      </c>
      <c r="R9517" s="23" t="s">
        <v>274</v>
      </c>
      <c r="S9517" s="23" t="s">
        <v>1619</v>
      </c>
      <c r="T9517" s="22">
        <v>439586</v>
      </c>
      <c r="U9517" s="22">
        <v>1630702</v>
      </c>
      <c r="V9517" s="21">
        <v>2022</v>
      </c>
    </row>
    <row r="9518" spans="1:22" ht="51.7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1">
        <v>58079</v>
      </c>
      <c r="D9518" s="23" t="s">
        <v>245</v>
      </c>
      <c r="E9518" s="21" t="s">
        <v>27554</v>
      </c>
      <c r="F9518" s="23" t="s">
        <v>14832</v>
      </c>
      <c r="G9518" s="23" t="s">
        <v>14831</v>
      </c>
      <c r="H9518" s="21">
        <v>57457</v>
      </c>
      <c r="I9518" s="23" t="s">
        <v>79</v>
      </c>
      <c r="J9518" s="23" t="s">
        <v>27560</v>
      </c>
      <c r="K9518" s="23" t="s">
        <v>27600</v>
      </c>
      <c r="L9518" s="23" t="s">
        <v>242</v>
      </c>
      <c r="M9518" s="21">
        <v>22</v>
      </c>
      <c r="N9518" s="21">
        <v>2</v>
      </c>
      <c r="O9518" s="23" t="s">
        <v>27556</v>
      </c>
      <c r="P9518" s="23" t="s">
        <v>55</v>
      </c>
      <c r="Q9518" s="23" t="s">
        <v>274</v>
      </c>
      <c r="R9518" s="23" t="s">
        <v>274</v>
      </c>
      <c r="S9518" s="23" t="s">
        <v>1619</v>
      </c>
      <c r="T9518" s="22">
        <v>30434218</v>
      </c>
      <c r="U9518" s="22">
        <v>2877336</v>
      </c>
      <c r="V9518" s="21">
        <v>2022</v>
      </c>
    </row>
    <row r="9519" spans="1:22" ht="39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1">
        <v>58080</v>
      </c>
      <c r="D9519" s="23" t="s">
        <v>245</v>
      </c>
      <c r="E9519" s="21" t="s">
        <v>27554</v>
      </c>
      <c r="F9519" s="23" t="s">
        <v>14835</v>
      </c>
      <c r="G9519" s="23" t="s">
        <v>14834</v>
      </c>
      <c r="H9519" s="21">
        <v>57460</v>
      </c>
      <c r="I9519" s="23" t="s">
        <v>91</v>
      </c>
      <c r="J9519" s="23" t="s">
        <v>27565</v>
      </c>
      <c r="K9519" s="23" t="s">
        <v>27603</v>
      </c>
      <c r="L9519" s="23" t="s">
        <v>242</v>
      </c>
      <c r="M9519" s="21">
        <v>22</v>
      </c>
      <c r="N9519" s="21">
        <v>2</v>
      </c>
      <c r="O9519" s="23" t="s">
        <v>27556</v>
      </c>
      <c r="P9519" s="23" t="s">
        <v>259</v>
      </c>
      <c r="Q9519" s="23" t="s">
        <v>260</v>
      </c>
      <c r="R9519" s="23" t="s">
        <v>260</v>
      </c>
      <c r="S9519" s="23" t="s">
        <v>27589</v>
      </c>
      <c r="T9519" s="22">
        <v>1386206</v>
      </c>
      <c r="U9519" s="22">
        <v>406274</v>
      </c>
      <c r="V9519" s="21">
        <v>2022</v>
      </c>
    </row>
    <row r="9520" spans="1:22" ht="51.7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1">
        <v>58081</v>
      </c>
      <c r="D9520" s="23" t="s">
        <v>248</v>
      </c>
      <c r="E9520" s="21" t="s">
        <v>27554</v>
      </c>
      <c r="F9520" s="23" t="s">
        <v>14836</v>
      </c>
      <c r="G9520" s="23" t="s">
        <v>14538</v>
      </c>
      <c r="H9520" s="21">
        <v>57315</v>
      </c>
      <c r="I9520" s="23" t="s">
        <v>54</v>
      </c>
      <c r="J9520" s="23" t="s">
        <v>27567</v>
      </c>
      <c r="K9520" s="23" t="s">
        <v>7552</v>
      </c>
      <c r="L9520" s="23" t="s">
        <v>242</v>
      </c>
      <c r="M9520" s="21">
        <v>311</v>
      </c>
      <c r="N9520" s="21">
        <v>7</v>
      </c>
      <c r="O9520" s="23" t="s">
        <v>27561</v>
      </c>
      <c r="P9520" s="23" t="s">
        <v>273</v>
      </c>
      <c r="Q9520" s="23" t="s">
        <v>274</v>
      </c>
      <c r="R9520" s="23" t="s">
        <v>274</v>
      </c>
      <c r="S9520" s="23" t="s">
        <v>27584</v>
      </c>
      <c r="T9520" s="22">
        <v>40818</v>
      </c>
      <c r="U9520" s="22">
        <v>8972</v>
      </c>
      <c r="V9520" s="21">
        <v>2022</v>
      </c>
    </row>
    <row r="9521" spans="1:22" ht="51.75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1">
        <v>58081</v>
      </c>
      <c r="D9521" s="23" t="s">
        <v>248</v>
      </c>
      <c r="E9521" s="21" t="s">
        <v>27554</v>
      </c>
      <c r="F9521" s="23" t="s">
        <v>14836</v>
      </c>
      <c r="G9521" s="23" t="s">
        <v>14538</v>
      </c>
      <c r="H9521" s="21">
        <v>57315</v>
      </c>
      <c r="I9521" s="23" t="s">
        <v>54</v>
      </c>
      <c r="J9521" s="23" t="s">
        <v>27567</v>
      </c>
      <c r="K9521" s="23" t="s">
        <v>7552</v>
      </c>
      <c r="L9521" s="23" t="s">
        <v>242</v>
      </c>
      <c r="M9521" s="21">
        <v>311</v>
      </c>
      <c r="N9521" s="21">
        <v>7</v>
      </c>
      <c r="O9521" s="23" t="s">
        <v>27561</v>
      </c>
      <c r="P9521" s="23" t="s">
        <v>273</v>
      </c>
      <c r="Q9521" s="23" t="s">
        <v>370</v>
      </c>
      <c r="R9521" s="23" t="s">
        <v>27568</v>
      </c>
      <c r="S9521" s="23" t="s">
        <v>27584</v>
      </c>
      <c r="T9521" s="22">
        <v>0</v>
      </c>
      <c r="U9521" s="22">
        <v>0</v>
      </c>
      <c r="V9521" s="21">
        <v>2022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1">
        <v>58082</v>
      </c>
      <c r="D9522" s="23" t="s">
        <v>245</v>
      </c>
      <c r="E9522" s="21" t="s">
        <v>27554</v>
      </c>
      <c r="F9522" s="23" t="s">
        <v>14838</v>
      </c>
      <c r="G9522" s="23" t="s">
        <v>6213</v>
      </c>
      <c r="H9522" s="21">
        <v>40577</v>
      </c>
      <c r="I9522" s="23" t="s">
        <v>83</v>
      </c>
      <c r="J9522" s="23" t="s">
        <v>27557</v>
      </c>
      <c r="K9522" s="23" t="s">
        <v>27600</v>
      </c>
      <c r="L9522" s="23" t="s">
        <v>242</v>
      </c>
      <c r="M9522" s="21">
        <v>22</v>
      </c>
      <c r="N9522" s="21">
        <v>1</v>
      </c>
      <c r="O9522" s="23" t="s">
        <v>249</v>
      </c>
      <c r="P9522" s="23" t="s">
        <v>542</v>
      </c>
      <c r="Q9522" s="23" t="s">
        <v>543</v>
      </c>
      <c r="R9522" s="23" t="s">
        <v>543</v>
      </c>
      <c r="S9522" s="23" t="s">
        <v>1619</v>
      </c>
      <c r="T9522" s="22">
        <v>15954</v>
      </c>
      <c r="U9522" s="22">
        <v>4676</v>
      </c>
      <c r="V9522" s="21">
        <v>2022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1">
        <v>58084</v>
      </c>
      <c r="D9523" s="23" t="s">
        <v>248</v>
      </c>
      <c r="E9523" s="21" t="s">
        <v>27554</v>
      </c>
      <c r="F9523" s="23" t="s">
        <v>14841</v>
      </c>
      <c r="G9523" s="23" t="s">
        <v>14840</v>
      </c>
      <c r="H9523" s="21">
        <v>57464</v>
      </c>
      <c r="I9523" s="23" t="s">
        <v>55</v>
      </c>
      <c r="J9523" s="23" t="s">
        <v>3003</v>
      </c>
      <c r="K9523" s="23" t="s">
        <v>27599</v>
      </c>
      <c r="L9523" s="23" t="s">
        <v>242</v>
      </c>
      <c r="M9523" s="21">
        <v>322</v>
      </c>
      <c r="N9523" s="21">
        <v>7</v>
      </c>
      <c r="O9523" s="23" t="s">
        <v>27561</v>
      </c>
      <c r="P9523" s="23" t="s">
        <v>53</v>
      </c>
      <c r="Q9523" s="23" t="s">
        <v>274</v>
      </c>
      <c r="R9523" s="23" t="s">
        <v>274</v>
      </c>
      <c r="S9523" s="23" t="s">
        <v>27580</v>
      </c>
      <c r="T9523" s="22">
        <v>217</v>
      </c>
      <c r="U9523" s="22">
        <v>13145</v>
      </c>
      <c r="V9523" s="21">
        <v>2022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1">
        <v>58084</v>
      </c>
      <c r="D9524" s="23" t="s">
        <v>248</v>
      </c>
      <c r="E9524" s="21" t="s">
        <v>27554</v>
      </c>
      <c r="F9524" s="23" t="s">
        <v>14841</v>
      </c>
      <c r="G9524" s="23" t="s">
        <v>14840</v>
      </c>
      <c r="H9524" s="21">
        <v>57464</v>
      </c>
      <c r="I9524" s="23" t="s">
        <v>55</v>
      </c>
      <c r="J9524" s="23" t="s">
        <v>3003</v>
      </c>
      <c r="K9524" s="23" t="s">
        <v>27599</v>
      </c>
      <c r="L9524" s="23" t="s">
        <v>242</v>
      </c>
      <c r="M9524" s="21">
        <v>322</v>
      </c>
      <c r="N9524" s="21">
        <v>7</v>
      </c>
      <c r="O9524" s="23" t="s">
        <v>27561</v>
      </c>
      <c r="P9524" s="23" t="s">
        <v>55</v>
      </c>
      <c r="Q9524" s="23" t="s">
        <v>274</v>
      </c>
      <c r="R9524" s="23" t="s">
        <v>274</v>
      </c>
      <c r="S9524" s="23" t="s">
        <v>27580</v>
      </c>
      <c r="T9524" s="22">
        <v>633058</v>
      </c>
      <c r="U9524" s="22">
        <v>115715</v>
      </c>
      <c r="V9524" s="21">
        <v>2022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1">
        <v>58084</v>
      </c>
      <c r="D9525" s="23" t="s">
        <v>248</v>
      </c>
      <c r="E9525" s="21" t="s">
        <v>27554</v>
      </c>
      <c r="F9525" s="23" t="s">
        <v>14841</v>
      </c>
      <c r="G9525" s="23" t="s">
        <v>14840</v>
      </c>
      <c r="H9525" s="21">
        <v>57464</v>
      </c>
      <c r="I9525" s="23" t="s">
        <v>55</v>
      </c>
      <c r="J9525" s="23" t="s">
        <v>3003</v>
      </c>
      <c r="K9525" s="23" t="s">
        <v>27599</v>
      </c>
      <c r="L9525" s="23" t="s">
        <v>242</v>
      </c>
      <c r="M9525" s="21">
        <v>322</v>
      </c>
      <c r="N9525" s="21">
        <v>7</v>
      </c>
      <c r="O9525" s="23" t="s">
        <v>27561</v>
      </c>
      <c r="P9525" s="23" t="s">
        <v>298</v>
      </c>
      <c r="Q9525" s="23" t="s">
        <v>274</v>
      </c>
      <c r="R9525" s="23" t="s">
        <v>274</v>
      </c>
      <c r="S9525" s="23" t="s">
        <v>27580</v>
      </c>
      <c r="T9525" s="22">
        <v>519615</v>
      </c>
      <c r="U9525" s="22">
        <v>105744</v>
      </c>
      <c r="V9525" s="21">
        <v>2022</v>
      </c>
    </row>
    <row r="9526" spans="1:22" ht="26.2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1">
        <v>58086</v>
      </c>
      <c r="D9526" s="23" t="s">
        <v>245</v>
      </c>
      <c r="E9526" s="21" t="s">
        <v>27554</v>
      </c>
      <c r="F9526" s="23" t="s">
        <v>14848</v>
      </c>
      <c r="G9526" s="23" t="s">
        <v>14545</v>
      </c>
      <c r="H9526" s="21">
        <v>60947</v>
      </c>
      <c r="I9526" s="23" t="s">
        <v>53</v>
      </c>
      <c r="J9526" s="23" t="s">
        <v>27573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3" t="s">
        <v>542</v>
      </c>
      <c r="Q9526" s="23" t="s">
        <v>543</v>
      </c>
      <c r="R9526" s="23" t="s">
        <v>543</v>
      </c>
      <c r="S9526" s="23" t="s">
        <v>27587</v>
      </c>
      <c r="T9526" s="22">
        <v>5340</v>
      </c>
      <c r="U9526" s="22">
        <v>1565</v>
      </c>
      <c r="V9526" s="21">
        <v>2022</v>
      </c>
    </row>
    <row r="9527" spans="1:22" ht="51.7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1">
        <v>58088</v>
      </c>
      <c r="D9527" s="23" t="s">
        <v>245</v>
      </c>
      <c r="E9527" s="21" t="s">
        <v>27554</v>
      </c>
      <c r="F9527" s="23" t="s">
        <v>14849</v>
      </c>
      <c r="G9527" s="23" t="s">
        <v>6637</v>
      </c>
      <c r="H9527" s="21">
        <v>49893</v>
      </c>
      <c r="I9527" s="23" t="s">
        <v>82</v>
      </c>
      <c r="J9527" s="23" t="s">
        <v>27560</v>
      </c>
      <c r="K9527" s="23" t="s">
        <v>27599</v>
      </c>
      <c r="L9527" s="23" t="s">
        <v>242</v>
      </c>
      <c r="M9527" s="21">
        <v>22</v>
      </c>
      <c r="N9527" s="21">
        <v>2</v>
      </c>
      <c r="O9527" s="23" t="s">
        <v>27556</v>
      </c>
      <c r="P9527" s="23" t="s">
        <v>259</v>
      </c>
      <c r="Q9527" s="23" t="s">
        <v>260</v>
      </c>
      <c r="R9527" s="23" t="s">
        <v>260</v>
      </c>
      <c r="S9527" s="23" t="s">
        <v>27583</v>
      </c>
      <c r="T9527" s="22">
        <v>800950</v>
      </c>
      <c r="U9527" s="22">
        <v>234745</v>
      </c>
      <c r="V9527" s="21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1">
        <v>58089</v>
      </c>
      <c r="D9528" s="23" t="s">
        <v>245</v>
      </c>
      <c r="E9528" s="21" t="s">
        <v>27554</v>
      </c>
      <c r="F9528" s="23" t="s">
        <v>14852</v>
      </c>
      <c r="G9528" s="23" t="s">
        <v>10687</v>
      </c>
      <c r="H9528" s="21">
        <v>56769</v>
      </c>
      <c r="I9528" s="23" t="s">
        <v>60</v>
      </c>
      <c r="J9528" s="23" t="s">
        <v>27558</v>
      </c>
      <c r="K9528" s="23" t="s">
        <v>27601</v>
      </c>
      <c r="L9528" s="23" t="s">
        <v>242</v>
      </c>
      <c r="M9528" s="21">
        <v>22</v>
      </c>
      <c r="N9528" s="21">
        <v>2</v>
      </c>
      <c r="O9528" s="23" t="s">
        <v>27556</v>
      </c>
      <c r="P9528" s="23" t="s">
        <v>259</v>
      </c>
      <c r="Q9528" s="23" t="s">
        <v>260</v>
      </c>
      <c r="R9528" s="23" t="s">
        <v>260</v>
      </c>
      <c r="S9528" s="23" t="s">
        <v>2931</v>
      </c>
      <c r="T9528" s="22">
        <v>20376</v>
      </c>
      <c r="U9528" s="22">
        <v>5972</v>
      </c>
      <c r="V9528" s="21">
        <v>2022</v>
      </c>
    </row>
    <row r="9529" spans="1:22" ht="51.75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1">
        <v>58090</v>
      </c>
      <c r="D9529" s="23" t="s">
        <v>245</v>
      </c>
      <c r="E9529" s="21" t="s">
        <v>27554</v>
      </c>
      <c r="F9529" s="23" t="s">
        <v>14853</v>
      </c>
      <c r="G9529" s="23" t="s">
        <v>14760</v>
      </c>
      <c r="H9529" s="21">
        <v>63068</v>
      </c>
      <c r="I9529" s="23" t="s">
        <v>79</v>
      </c>
      <c r="J9529" s="23" t="s">
        <v>27560</v>
      </c>
      <c r="K9529" s="23" t="s">
        <v>27600</v>
      </c>
      <c r="L9529" s="23" t="s">
        <v>242</v>
      </c>
      <c r="M9529" s="21">
        <v>92214</v>
      </c>
      <c r="N9529" s="21">
        <v>4</v>
      </c>
      <c r="O9529" s="23" t="s">
        <v>27564</v>
      </c>
      <c r="P9529" s="23" t="s">
        <v>542</v>
      </c>
      <c r="Q9529" s="23" t="s">
        <v>543</v>
      </c>
      <c r="R9529" s="23" t="s">
        <v>543</v>
      </c>
      <c r="S9529" s="23" t="s">
        <v>1619</v>
      </c>
      <c r="T9529" s="22">
        <v>24020</v>
      </c>
      <c r="U9529" s="22">
        <v>7040</v>
      </c>
      <c r="V9529" s="21">
        <v>2022</v>
      </c>
    </row>
    <row r="9530" spans="1:22" ht="64.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1">
        <v>58091</v>
      </c>
      <c r="D9530" s="23" t="s">
        <v>245</v>
      </c>
      <c r="E9530" s="21" t="s">
        <v>27554</v>
      </c>
      <c r="F9530" s="23" t="s">
        <v>14857</v>
      </c>
      <c r="G9530" s="23" t="s">
        <v>13610</v>
      </c>
      <c r="H9530" s="21">
        <v>60281</v>
      </c>
      <c r="I9530" s="23" t="s">
        <v>86</v>
      </c>
      <c r="J9530" s="23" t="s">
        <v>27560</v>
      </c>
      <c r="K9530" s="23" t="s">
        <v>27600</v>
      </c>
      <c r="L9530" s="23" t="s">
        <v>242</v>
      </c>
      <c r="M9530" s="21">
        <v>22</v>
      </c>
      <c r="N9530" s="21">
        <v>2</v>
      </c>
      <c r="O9530" s="23" t="s">
        <v>27556</v>
      </c>
      <c r="P9530" s="23" t="s">
        <v>542</v>
      </c>
      <c r="Q9530" s="23" t="s">
        <v>543</v>
      </c>
      <c r="R9530" s="23" t="s">
        <v>543</v>
      </c>
      <c r="S9530" s="23" t="s">
        <v>1619</v>
      </c>
      <c r="T9530" s="22">
        <v>26666</v>
      </c>
      <c r="U9530" s="22">
        <v>7815</v>
      </c>
      <c r="V9530" s="21">
        <v>2022</v>
      </c>
    </row>
    <row r="9531" spans="1:22" ht="51.7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1">
        <v>58093</v>
      </c>
      <c r="D9531" s="23" t="s">
        <v>245</v>
      </c>
      <c r="E9531" s="21" t="s">
        <v>27554</v>
      </c>
      <c r="F9531" s="23" t="s">
        <v>14860</v>
      </c>
      <c r="G9531" s="23" t="s">
        <v>14859</v>
      </c>
      <c r="H9531" s="21">
        <v>57474</v>
      </c>
      <c r="I9531" s="23" t="s">
        <v>79</v>
      </c>
      <c r="J9531" s="23" t="s">
        <v>27560</v>
      </c>
      <c r="K9531" s="23" t="s">
        <v>27600</v>
      </c>
      <c r="L9531" s="23" t="s">
        <v>242</v>
      </c>
      <c r="M9531" s="21">
        <v>22</v>
      </c>
      <c r="N9531" s="21">
        <v>2</v>
      </c>
      <c r="O9531" s="23" t="s">
        <v>27556</v>
      </c>
      <c r="P9531" s="23" t="s">
        <v>542</v>
      </c>
      <c r="Q9531" s="23" t="s">
        <v>543</v>
      </c>
      <c r="R9531" s="23" t="s">
        <v>543</v>
      </c>
      <c r="S9531" s="23" t="s">
        <v>1619</v>
      </c>
      <c r="T9531" s="22">
        <v>4402</v>
      </c>
      <c r="U9531" s="22">
        <v>1290</v>
      </c>
      <c r="V9531" s="21">
        <v>2022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1">
        <v>58094</v>
      </c>
      <c r="D9532" s="23" t="s">
        <v>245</v>
      </c>
      <c r="E9532" s="21" t="s">
        <v>27554</v>
      </c>
      <c r="F9532" s="23" t="s">
        <v>14862</v>
      </c>
      <c r="G9532" s="23" t="s">
        <v>14859</v>
      </c>
      <c r="H9532" s="21">
        <v>57474</v>
      </c>
      <c r="I9532" s="23" t="s">
        <v>79</v>
      </c>
      <c r="J9532" s="23" t="s">
        <v>27560</v>
      </c>
      <c r="K9532" s="23" t="s">
        <v>27600</v>
      </c>
      <c r="L9532" s="23" t="s">
        <v>242</v>
      </c>
      <c r="M9532" s="21">
        <v>22</v>
      </c>
      <c r="N9532" s="21">
        <v>2</v>
      </c>
      <c r="O9532" s="23" t="s">
        <v>27556</v>
      </c>
      <c r="P9532" s="23" t="s">
        <v>542</v>
      </c>
      <c r="Q9532" s="23" t="s">
        <v>543</v>
      </c>
      <c r="R9532" s="23" t="s">
        <v>543</v>
      </c>
      <c r="S9532" s="23" t="s">
        <v>1619</v>
      </c>
      <c r="T9532" s="22">
        <v>8854</v>
      </c>
      <c r="U9532" s="22">
        <v>2595</v>
      </c>
      <c r="V9532" s="21">
        <v>2022</v>
      </c>
    </row>
    <row r="9533" spans="1:22" ht="39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1">
        <v>58095</v>
      </c>
      <c r="D9533" s="23" t="s">
        <v>245</v>
      </c>
      <c r="E9533" s="21" t="s">
        <v>27554</v>
      </c>
      <c r="F9533" s="23" t="s">
        <v>14864</v>
      </c>
      <c r="G9533" s="23" t="s">
        <v>14859</v>
      </c>
      <c r="H9533" s="21">
        <v>57474</v>
      </c>
      <c r="I9533" s="23" t="s">
        <v>79</v>
      </c>
      <c r="J9533" s="23" t="s">
        <v>27560</v>
      </c>
      <c r="K9533" s="23" t="s">
        <v>27600</v>
      </c>
      <c r="L9533" s="23" t="s">
        <v>242</v>
      </c>
      <c r="M9533" s="21">
        <v>22</v>
      </c>
      <c r="N9533" s="21">
        <v>2</v>
      </c>
      <c r="O9533" s="23" t="s">
        <v>27556</v>
      </c>
      <c r="P9533" s="23" t="s">
        <v>542</v>
      </c>
      <c r="Q9533" s="23" t="s">
        <v>543</v>
      </c>
      <c r="R9533" s="23" t="s">
        <v>543</v>
      </c>
      <c r="S9533" s="23" t="s">
        <v>1619</v>
      </c>
      <c r="T9533" s="22">
        <v>6198</v>
      </c>
      <c r="U9533" s="22">
        <v>1817</v>
      </c>
      <c r="V9533" s="21">
        <v>2022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1">
        <v>58096</v>
      </c>
      <c r="D9534" s="23" t="s">
        <v>245</v>
      </c>
      <c r="E9534" s="21" t="s">
        <v>27554</v>
      </c>
      <c r="F9534" s="23" t="s">
        <v>14866</v>
      </c>
      <c r="G9534" s="23" t="s">
        <v>14859</v>
      </c>
      <c r="H9534" s="21">
        <v>57474</v>
      </c>
      <c r="I9534" s="23" t="s">
        <v>79</v>
      </c>
      <c r="J9534" s="23" t="s">
        <v>27560</v>
      </c>
      <c r="K9534" s="23" t="s">
        <v>27600</v>
      </c>
      <c r="L9534" s="23" t="s">
        <v>242</v>
      </c>
      <c r="M9534" s="21">
        <v>441</v>
      </c>
      <c r="N9534" s="21">
        <v>4</v>
      </c>
      <c r="O9534" s="23" t="s">
        <v>27564</v>
      </c>
      <c r="P9534" s="23" t="s">
        <v>542</v>
      </c>
      <c r="Q9534" s="23" t="s">
        <v>543</v>
      </c>
      <c r="R9534" s="23" t="s">
        <v>543</v>
      </c>
      <c r="S9534" s="23" t="s">
        <v>1619</v>
      </c>
      <c r="T9534" s="22">
        <v>7874</v>
      </c>
      <c r="U9534" s="22">
        <v>2308</v>
      </c>
      <c r="V9534" s="21">
        <v>2022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1">
        <v>58097</v>
      </c>
      <c r="D9535" s="23" t="s">
        <v>245</v>
      </c>
      <c r="E9535" s="21" t="s">
        <v>27554</v>
      </c>
      <c r="F9535" s="23" t="s">
        <v>14868</v>
      </c>
      <c r="G9535" s="23" t="s">
        <v>13610</v>
      </c>
      <c r="H9535" s="21">
        <v>60281</v>
      </c>
      <c r="I9535" s="23" t="s">
        <v>67</v>
      </c>
      <c r="J9535" s="23" t="s">
        <v>3003</v>
      </c>
      <c r="K9535" s="23" t="s">
        <v>27599</v>
      </c>
      <c r="L9535" s="23" t="s">
        <v>242</v>
      </c>
      <c r="M9535" s="21">
        <v>22</v>
      </c>
      <c r="N9535" s="21">
        <v>2</v>
      </c>
      <c r="O9535" s="23" t="s">
        <v>27556</v>
      </c>
      <c r="P9535" s="23" t="s">
        <v>542</v>
      </c>
      <c r="Q9535" s="23" t="s">
        <v>543</v>
      </c>
      <c r="R9535" s="23" t="s">
        <v>543</v>
      </c>
      <c r="S9535" s="23" t="s">
        <v>27580</v>
      </c>
      <c r="T9535" s="22">
        <v>12287</v>
      </c>
      <c r="U9535" s="22">
        <v>3601</v>
      </c>
      <c r="V9535" s="21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1">
        <v>58098</v>
      </c>
      <c r="D9536" s="23" t="s">
        <v>245</v>
      </c>
      <c r="E9536" s="21" t="s">
        <v>27554</v>
      </c>
      <c r="F9536" s="23" t="s">
        <v>14869</v>
      </c>
      <c r="G9536" s="23" t="s">
        <v>11263</v>
      </c>
      <c r="H9536" s="21">
        <v>15399</v>
      </c>
      <c r="I9536" s="23" t="s">
        <v>80</v>
      </c>
      <c r="J9536" s="23" t="s">
        <v>27567</v>
      </c>
      <c r="K9536" s="23" t="s">
        <v>7552</v>
      </c>
      <c r="L9536" s="23" t="s">
        <v>242</v>
      </c>
      <c r="M9536" s="21">
        <v>22</v>
      </c>
      <c r="N9536" s="21">
        <v>2</v>
      </c>
      <c r="O9536" s="23" t="s">
        <v>27556</v>
      </c>
      <c r="P9536" s="23" t="s">
        <v>259</v>
      </c>
      <c r="Q9536" s="23" t="s">
        <v>260</v>
      </c>
      <c r="R9536" s="23" t="s">
        <v>260</v>
      </c>
      <c r="S9536" s="23" t="s">
        <v>27615</v>
      </c>
      <c r="T9536" s="22">
        <v>3628083</v>
      </c>
      <c r="U9536" s="22">
        <v>1063330</v>
      </c>
      <c r="V9536" s="21">
        <v>2022</v>
      </c>
    </row>
    <row r="9537" spans="1:22" ht="64.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1">
        <v>58099</v>
      </c>
      <c r="D9537" s="23" t="s">
        <v>245</v>
      </c>
      <c r="E9537" s="21" t="s">
        <v>27554</v>
      </c>
      <c r="F9537" s="23" t="s">
        <v>14870</v>
      </c>
      <c r="G9537" s="23" t="s">
        <v>11263</v>
      </c>
      <c r="H9537" s="21">
        <v>15399</v>
      </c>
      <c r="I9537" s="23" t="s">
        <v>85</v>
      </c>
      <c r="J9537" s="23" t="s">
        <v>27573</v>
      </c>
      <c r="K9537" s="23" t="s">
        <v>7552</v>
      </c>
      <c r="L9537" s="23" t="s">
        <v>242</v>
      </c>
      <c r="M9537" s="21">
        <v>22</v>
      </c>
      <c r="N9537" s="21">
        <v>2</v>
      </c>
      <c r="O9537" s="23" t="s">
        <v>27556</v>
      </c>
      <c r="P9537" s="23" t="s">
        <v>259</v>
      </c>
      <c r="Q9537" s="23" t="s">
        <v>260</v>
      </c>
      <c r="R9537" s="23" t="s">
        <v>260</v>
      </c>
      <c r="S9537" s="23" t="s">
        <v>27639</v>
      </c>
      <c r="T9537" s="22">
        <v>1677279</v>
      </c>
      <c r="U9537" s="22">
        <v>491582</v>
      </c>
      <c r="V9537" s="21">
        <v>2022</v>
      </c>
    </row>
    <row r="9538" spans="1:22" ht="39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1">
        <v>58100</v>
      </c>
      <c r="D9538" s="23" t="s">
        <v>245</v>
      </c>
      <c r="E9538" s="21" t="s">
        <v>27554</v>
      </c>
      <c r="F9538" s="23" t="s">
        <v>14871</v>
      </c>
      <c r="G9538" s="23" t="s">
        <v>14871</v>
      </c>
      <c r="H9538" s="21">
        <v>57477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32411</v>
      </c>
      <c r="N9538" s="21">
        <v>6</v>
      </c>
      <c r="O9538" s="23" t="s">
        <v>27570</v>
      </c>
      <c r="P9538" s="23" t="s">
        <v>298</v>
      </c>
      <c r="Q9538" s="23" t="s">
        <v>274</v>
      </c>
      <c r="R9538" s="23" t="s">
        <v>274</v>
      </c>
      <c r="S9538" s="23" t="s">
        <v>27581</v>
      </c>
      <c r="T9538" s="22">
        <v>467880</v>
      </c>
      <c r="U9538" s="22">
        <v>34512</v>
      </c>
      <c r="V9538" s="21">
        <v>2022</v>
      </c>
    </row>
    <row r="9539" spans="1:22" ht="64.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1">
        <v>58101</v>
      </c>
      <c r="D9539" s="23" t="s">
        <v>245</v>
      </c>
      <c r="E9539" s="21" t="s">
        <v>27554</v>
      </c>
      <c r="F9539" s="23" t="s">
        <v>14874</v>
      </c>
      <c r="G9539" s="23" t="s">
        <v>14873</v>
      </c>
      <c r="H9539" s="21">
        <v>57476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2</v>
      </c>
      <c r="O9539" s="23" t="s">
        <v>27556</v>
      </c>
      <c r="P9539" s="23" t="s">
        <v>259</v>
      </c>
      <c r="Q9539" s="23" t="s">
        <v>260</v>
      </c>
      <c r="R9539" s="23" t="s">
        <v>260</v>
      </c>
      <c r="S9539" s="23" t="s">
        <v>27581</v>
      </c>
      <c r="T9539" s="22">
        <v>9695</v>
      </c>
      <c r="U9539" s="22">
        <v>2842</v>
      </c>
      <c r="V9539" s="21">
        <v>2022</v>
      </c>
    </row>
    <row r="9540" spans="1:22" ht="64.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1">
        <v>58102</v>
      </c>
      <c r="D9540" s="23" t="s">
        <v>245</v>
      </c>
      <c r="E9540" s="21" t="s">
        <v>27554</v>
      </c>
      <c r="F9540" s="23" t="s">
        <v>14875</v>
      </c>
      <c r="G9540" s="23" t="s">
        <v>14873</v>
      </c>
      <c r="H9540" s="21">
        <v>57476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2</v>
      </c>
      <c r="O9540" s="23" t="s">
        <v>27556</v>
      </c>
      <c r="P9540" s="23" t="s">
        <v>259</v>
      </c>
      <c r="Q9540" s="23" t="s">
        <v>260</v>
      </c>
      <c r="R9540" s="23" t="s">
        <v>260</v>
      </c>
      <c r="S9540" s="23" t="s">
        <v>27581</v>
      </c>
      <c r="T9540" s="22">
        <v>11258</v>
      </c>
      <c r="U9540" s="22">
        <v>3299</v>
      </c>
      <c r="V9540" s="21">
        <v>2022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1">
        <v>58103</v>
      </c>
      <c r="D9541" s="23" t="s">
        <v>245</v>
      </c>
      <c r="E9541" s="21" t="s">
        <v>27554</v>
      </c>
      <c r="F9541" s="23" t="s">
        <v>14876</v>
      </c>
      <c r="G9541" s="23" t="s">
        <v>13046</v>
      </c>
      <c r="H9541" s="21">
        <v>64331</v>
      </c>
      <c r="I9541" s="23" t="s">
        <v>70</v>
      </c>
      <c r="J9541" s="23" t="s">
        <v>27557</v>
      </c>
      <c r="K9541" s="23" t="s">
        <v>27600</v>
      </c>
      <c r="L9541" s="23" t="s">
        <v>242</v>
      </c>
      <c r="M9541" s="21">
        <v>22</v>
      </c>
      <c r="N9541" s="21">
        <v>2</v>
      </c>
      <c r="O9541" s="23" t="s">
        <v>27556</v>
      </c>
      <c r="P9541" s="23" t="s">
        <v>259</v>
      </c>
      <c r="Q9541" s="23" t="s">
        <v>260</v>
      </c>
      <c r="R9541" s="23" t="s">
        <v>260</v>
      </c>
      <c r="S9541" s="23" t="s">
        <v>2931</v>
      </c>
      <c r="T9541" s="22">
        <v>230494</v>
      </c>
      <c r="U9541" s="22">
        <v>67554</v>
      </c>
      <c r="V9541" s="21">
        <v>2022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1">
        <v>58104</v>
      </c>
      <c r="D9542" s="23" t="s">
        <v>245</v>
      </c>
      <c r="E9542" s="21" t="s">
        <v>27554</v>
      </c>
      <c r="F9542" s="23" t="s">
        <v>14877</v>
      </c>
      <c r="G9542" s="23" t="s">
        <v>14873</v>
      </c>
      <c r="H9542" s="21">
        <v>57476</v>
      </c>
      <c r="I9542" s="23" t="s">
        <v>53</v>
      </c>
      <c r="J9542" s="23" t="s">
        <v>27573</v>
      </c>
      <c r="K9542" s="23" t="s">
        <v>7552</v>
      </c>
      <c r="L9542" s="23" t="s">
        <v>242</v>
      </c>
      <c r="M9542" s="21">
        <v>311</v>
      </c>
      <c r="N9542" s="21">
        <v>6</v>
      </c>
      <c r="O9542" s="23" t="s">
        <v>27570</v>
      </c>
      <c r="P9542" s="23" t="s">
        <v>259</v>
      </c>
      <c r="Q9542" s="23" t="s">
        <v>260</v>
      </c>
      <c r="R9542" s="23" t="s">
        <v>260</v>
      </c>
      <c r="S9542" s="23" t="s">
        <v>27581</v>
      </c>
      <c r="T9542" s="22">
        <v>4166</v>
      </c>
      <c r="U9542" s="22">
        <v>1221</v>
      </c>
      <c r="V9542" s="21">
        <v>2022</v>
      </c>
    </row>
    <row r="9543" spans="1:22" ht="64.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1">
        <v>58105</v>
      </c>
      <c r="D9543" s="23" t="s">
        <v>245</v>
      </c>
      <c r="E9543" s="21" t="s">
        <v>27554</v>
      </c>
      <c r="F9543" s="23" t="s">
        <v>14878</v>
      </c>
      <c r="G9543" s="23" t="s">
        <v>14873</v>
      </c>
      <c r="H9543" s="21">
        <v>57476</v>
      </c>
      <c r="I9543" s="23" t="s">
        <v>53</v>
      </c>
      <c r="J9543" s="23" t="s">
        <v>27573</v>
      </c>
      <c r="K9543" s="23" t="s">
        <v>7552</v>
      </c>
      <c r="L9543" s="23" t="s">
        <v>242</v>
      </c>
      <c r="M9543" s="21">
        <v>421</v>
      </c>
      <c r="N9543" s="21">
        <v>4</v>
      </c>
      <c r="O9543" s="23" t="s">
        <v>27564</v>
      </c>
      <c r="P9543" s="23" t="s">
        <v>259</v>
      </c>
      <c r="Q9543" s="23" t="s">
        <v>260</v>
      </c>
      <c r="R9543" s="23" t="s">
        <v>260</v>
      </c>
      <c r="S9543" s="23" t="s">
        <v>27581</v>
      </c>
      <c r="T9543" s="22">
        <v>6189</v>
      </c>
      <c r="U9543" s="22">
        <v>1814</v>
      </c>
      <c r="V9543" s="21">
        <v>2022</v>
      </c>
    </row>
    <row r="9544" spans="1:22" ht="51.7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1">
        <v>58106</v>
      </c>
      <c r="D9544" s="23" t="s">
        <v>245</v>
      </c>
      <c r="E9544" s="21" t="s">
        <v>27554</v>
      </c>
      <c r="F9544" s="23" t="s">
        <v>14879</v>
      </c>
      <c r="G9544" s="23" t="s">
        <v>14189</v>
      </c>
      <c r="H9544" s="21">
        <v>57075</v>
      </c>
      <c r="I9544" s="23" t="s">
        <v>61</v>
      </c>
      <c r="J9544" s="23" t="s">
        <v>27567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3" t="s">
        <v>259</v>
      </c>
      <c r="Q9544" s="23" t="s">
        <v>260</v>
      </c>
      <c r="R9544" s="23" t="s">
        <v>260</v>
      </c>
      <c r="S9544" s="23" t="s">
        <v>27613</v>
      </c>
      <c r="T9544" s="22">
        <v>983672</v>
      </c>
      <c r="U9544" s="22">
        <v>288298</v>
      </c>
      <c r="V9544" s="21">
        <v>2022</v>
      </c>
    </row>
    <row r="9545" spans="1:22" ht="51.7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1">
        <v>58108</v>
      </c>
      <c r="D9545" s="23" t="s">
        <v>248</v>
      </c>
      <c r="E9545" s="21" t="s">
        <v>27554</v>
      </c>
      <c r="F9545" s="23" t="s">
        <v>14882</v>
      </c>
      <c r="G9545" s="23" t="s">
        <v>14881</v>
      </c>
      <c r="H9545" s="21">
        <v>57481</v>
      </c>
      <c r="I9545" s="23" t="s">
        <v>66</v>
      </c>
      <c r="J9545" s="23" t="s">
        <v>27565</v>
      </c>
      <c r="K9545" s="23" t="s">
        <v>27602</v>
      </c>
      <c r="L9545" s="23" t="s">
        <v>242</v>
      </c>
      <c r="M9545" s="21">
        <v>322</v>
      </c>
      <c r="N9545" s="21">
        <v>7</v>
      </c>
      <c r="O9545" s="23" t="s">
        <v>27561</v>
      </c>
      <c r="P9545" s="23" t="s">
        <v>273</v>
      </c>
      <c r="Q9545" s="23" t="s">
        <v>6255</v>
      </c>
      <c r="R9545" s="23" t="s">
        <v>27563</v>
      </c>
      <c r="S9545" s="23" t="s">
        <v>2931</v>
      </c>
      <c r="T9545" s="22">
        <v>1137118</v>
      </c>
      <c r="U9545" s="22">
        <v>184303.89</v>
      </c>
      <c r="V9545" s="21">
        <v>2022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1">
        <v>58108</v>
      </c>
      <c r="D9546" s="23" t="s">
        <v>248</v>
      </c>
      <c r="E9546" s="21" t="s">
        <v>27554</v>
      </c>
      <c r="F9546" s="23" t="s">
        <v>14882</v>
      </c>
      <c r="G9546" s="23" t="s">
        <v>14881</v>
      </c>
      <c r="H9546" s="21">
        <v>57481</v>
      </c>
      <c r="I9546" s="23" t="s">
        <v>66</v>
      </c>
      <c r="J9546" s="23" t="s">
        <v>27565</v>
      </c>
      <c r="K9546" s="23" t="s">
        <v>27602</v>
      </c>
      <c r="L9546" s="23" t="s">
        <v>242</v>
      </c>
      <c r="M9546" s="21">
        <v>322</v>
      </c>
      <c r="N9546" s="21">
        <v>7</v>
      </c>
      <c r="O9546" s="23" t="s">
        <v>27561</v>
      </c>
      <c r="P9546" s="23" t="s">
        <v>273</v>
      </c>
      <c r="Q9546" s="23" t="s">
        <v>274</v>
      </c>
      <c r="R9546" s="23" t="s">
        <v>274</v>
      </c>
      <c r="S9546" s="23" t="s">
        <v>2931</v>
      </c>
      <c r="T9546" s="22">
        <v>436264</v>
      </c>
      <c r="U9546" s="22">
        <v>69986.688999999998</v>
      </c>
      <c r="V9546" s="21">
        <v>2022</v>
      </c>
    </row>
    <row r="9547" spans="1:22" ht="51.7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1">
        <v>58108</v>
      </c>
      <c r="D9547" s="23" t="s">
        <v>248</v>
      </c>
      <c r="E9547" s="21" t="s">
        <v>27554</v>
      </c>
      <c r="F9547" s="23" t="s">
        <v>14882</v>
      </c>
      <c r="G9547" s="23" t="s">
        <v>14881</v>
      </c>
      <c r="H9547" s="21">
        <v>57481</v>
      </c>
      <c r="I9547" s="23" t="s">
        <v>66</v>
      </c>
      <c r="J9547" s="23" t="s">
        <v>27565</v>
      </c>
      <c r="K9547" s="23" t="s">
        <v>27602</v>
      </c>
      <c r="L9547" s="23" t="s">
        <v>242</v>
      </c>
      <c r="M9547" s="21">
        <v>322</v>
      </c>
      <c r="N9547" s="21">
        <v>7</v>
      </c>
      <c r="O9547" s="23" t="s">
        <v>27561</v>
      </c>
      <c r="P9547" s="23" t="s">
        <v>273</v>
      </c>
      <c r="Q9547" s="23" t="s">
        <v>425</v>
      </c>
      <c r="R9547" s="23" t="s">
        <v>27563</v>
      </c>
      <c r="S9547" s="23" t="s">
        <v>2931</v>
      </c>
      <c r="T9547" s="22">
        <v>809456</v>
      </c>
      <c r="U9547" s="22">
        <v>131058.42</v>
      </c>
      <c r="V9547" s="21">
        <v>2022</v>
      </c>
    </row>
    <row r="9548" spans="1:22" ht="39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1">
        <v>58109</v>
      </c>
      <c r="D9548" s="23" t="s">
        <v>248</v>
      </c>
      <c r="E9548" s="21" t="s">
        <v>27554</v>
      </c>
      <c r="F9548" s="23" t="s">
        <v>14886</v>
      </c>
      <c r="G9548" s="23" t="s">
        <v>14885</v>
      </c>
      <c r="H9548" s="21">
        <v>57492</v>
      </c>
      <c r="I9548" s="23" t="s">
        <v>85</v>
      </c>
      <c r="J9548" s="23" t="s">
        <v>27573</v>
      </c>
      <c r="K9548" s="23" t="s">
        <v>7552</v>
      </c>
      <c r="L9548" s="23" t="s">
        <v>242</v>
      </c>
      <c r="M9548" s="21">
        <v>32213</v>
      </c>
      <c r="N9548" s="21">
        <v>7</v>
      </c>
      <c r="O9548" s="23" t="s">
        <v>27561</v>
      </c>
      <c r="P9548" s="23" t="s">
        <v>273</v>
      </c>
      <c r="Q9548" s="23" t="s">
        <v>6255</v>
      </c>
      <c r="R9548" s="23" t="s">
        <v>27563</v>
      </c>
      <c r="S9548" s="23" t="s">
        <v>27609</v>
      </c>
      <c r="T9548" s="22">
        <v>108860</v>
      </c>
      <c r="U9548" s="22">
        <v>11166.76</v>
      </c>
      <c r="V9548" s="21">
        <v>2022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1">
        <v>58109</v>
      </c>
      <c r="D9549" s="23" t="s">
        <v>248</v>
      </c>
      <c r="E9549" s="21" t="s">
        <v>27554</v>
      </c>
      <c r="F9549" s="23" t="s">
        <v>14886</v>
      </c>
      <c r="G9549" s="23" t="s">
        <v>14885</v>
      </c>
      <c r="H9549" s="21">
        <v>57492</v>
      </c>
      <c r="I9549" s="23" t="s">
        <v>85</v>
      </c>
      <c r="J9549" s="23" t="s">
        <v>27573</v>
      </c>
      <c r="K9549" s="23" t="s">
        <v>7552</v>
      </c>
      <c r="L9549" s="23" t="s">
        <v>242</v>
      </c>
      <c r="M9549" s="21">
        <v>32213</v>
      </c>
      <c r="N9549" s="21">
        <v>7</v>
      </c>
      <c r="O9549" s="23" t="s">
        <v>27561</v>
      </c>
      <c r="P9549" s="23" t="s">
        <v>273</v>
      </c>
      <c r="Q9549" s="23" t="s">
        <v>274</v>
      </c>
      <c r="R9549" s="23" t="s">
        <v>274</v>
      </c>
      <c r="S9549" s="23" t="s">
        <v>27609</v>
      </c>
      <c r="T9549" s="22">
        <v>94894</v>
      </c>
      <c r="U9549" s="22">
        <v>9734.24</v>
      </c>
      <c r="V9549" s="21">
        <v>2022</v>
      </c>
    </row>
    <row r="9550" spans="1:22" ht="64.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1">
        <v>58110</v>
      </c>
      <c r="D9550" s="23" t="s">
        <v>245</v>
      </c>
      <c r="E9550" s="21" t="s">
        <v>27554</v>
      </c>
      <c r="F9550" s="23" t="s">
        <v>14888</v>
      </c>
      <c r="G9550" s="23" t="s">
        <v>14887</v>
      </c>
      <c r="H9550" s="21">
        <v>57485</v>
      </c>
      <c r="I9550" s="23" t="s">
        <v>56</v>
      </c>
      <c r="J9550" s="23" t="s">
        <v>27562</v>
      </c>
      <c r="K9550" s="23" t="s">
        <v>27600</v>
      </c>
      <c r="L9550" s="23" t="s">
        <v>242</v>
      </c>
      <c r="M9550" s="21">
        <v>22</v>
      </c>
      <c r="N9550" s="21">
        <v>2</v>
      </c>
      <c r="O9550" s="23" t="s">
        <v>27556</v>
      </c>
      <c r="P9550" s="23" t="s">
        <v>8796</v>
      </c>
      <c r="Q9550" s="23" t="s">
        <v>274</v>
      </c>
      <c r="R9550" s="23" t="s">
        <v>274</v>
      </c>
      <c r="S9550" s="23" t="s">
        <v>1619</v>
      </c>
      <c r="T9550" s="22">
        <v>137271</v>
      </c>
      <c r="U9550" s="22">
        <v>19694</v>
      </c>
      <c r="V9550" s="21">
        <v>2022</v>
      </c>
    </row>
    <row r="9551" spans="1:22" ht="39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1">
        <v>58111</v>
      </c>
      <c r="D9551" s="23" t="s">
        <v>245</v>
      </c>
      <c r="E9551" s="21" t="s">
        <v>27554</v>
      </c>
      <c r="F9551" s="23" t="s">
        <v>14891</v>
      </c>
      <c r="G9551" s="23" t="s">
        <v>14890</v>
      </c>
      <c r="H9551" s="21">
        <v>59870</v>
      </c>
      <c r="I9551" s="23" t="s">
        <v>62</v>
      </c>
      <c r="J9551" s="23" t="s">
        <v>27557</v>
      </c>
      <c r="K9551" s="23" t="s">
        <v>27602</v>
      </c>
      <c r="L9551" s="23" t="s">
        <v>242</v>
      </c>
      <c r="M9551" s="21">
        <v>22</v>
      </c>
      <c r="N9551" s="21">
        <v>2</v>
      </c>
      <c r="O9551" s="23" t="s">
        <v>27556</v>
      </c>
      <c r="P9551" s="23" t="s">
        <v>259</v>
      </c>
      <c r="Q9551" s="23" t="s">
        <v>260</v>
      </c>
      <c r="R9551" s="23" t="s">
        <v>260</v>
      </c>
      <c r="S9551" s="23" t="s">
        <v>2931</v>
      </c>
      <c r="T9551" s="22">
        <v>1085000</v>
      </c>
      <c r="U9551" s="22">
        <v>317995</v>
      </c>
      <c r="V9551" s="21">
        <v>2022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1">
        <v>58112</v>
      </c>
      <c r="D9552" s="23" t="s">
        <v>245</v>
      </c>
      <c r="E9552" s="21" t="s">
        <v>27554</v>
      </c>
      <c r="F9552" s="23" t="s">
        <v>14893</v>
      </c>
      <c r="G9552" s="23" t="s">
        <v>14892</v>
      </c>
      <c r="H9552" s="21">
        <v>57484</v>
      </c>
      <c r="I9552" s="23" t="s">
        <v>53</v>
      </c>
      <c r="J9552" s="23" t="s">
        <v>27573</v>
      </c>
      <c r="K9552" s="23" t="s">
        <v>7552</v>
      </c>
      <c r="L9552" s="23" t="s">
        <v>242</v>
      </c>
      <c r="M9552" s="21">
        <v>22</v>
      </c>
      <c r="N9552" s="21">
        <v>2</v>
      </c>
      <c r="O9552" s="23" t="s">
        <v>27556</v>
      </c>
      <c r="P9552" s="23" t="s">
        <v>259</v>
      </c>
      <c r="Q9552" s="23" t="s">
        <v>260</v>
      </c>
      <c r="R9552" s="23" t="s">
        <v>260</v>
      </c>
      <c r="S9552" s="23" t="s">
        <v>27581</v>
      </c>
      <c r="T9552" s="22">
        <v>5487</v>
      </c>
      <c r="U9552" s="22">
        <v>1608</v>
      </c>
      <c r="V9552" s="21">
        <v>2022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1">
        <v>58113</v>
      </c>
      <c r="D9553" s="23" t="s">
        <v>245</v>
      </c>
      <c r="E9553" s="21" t="s">
        <v>27554</v>
      </c>
      <c r="F9553" s="23" t="s">
        <v>14894</v>
      </c>
      <c r="G9553" s="23" t="s">
        <v>14892</v>
      </c>
      <c r="H9553" s="21">
        <v>57484</v>
      </c>
      <c r="I9553" s="23" t="s">
        <v>53</v>
      </c>
      <c r="J9553" s="23" t="s">
        <v>27573</v>
      </c>
      <c r="K9553" s="23" t="s">
        <v>7552</v>
      </c>
      <c r="L9553" s="23" t="s">
        <v>242</v>
      </c>
      <c r="M9553" s="21">
        <v>22</v>
      </c>
      <c r="N9553" s="21">
        <v>2</v>
      </c>
      <c r="O9553" s="23" t="s">
        <v>27556</v>
      </c>
      <c r="P9553" s="23" t="s">
        <v>259</v>
      </c>
      <c r="Q9553" s="23" t="s">
        <v>260</v>
      </c>
      <c r="R9553" s="23" t="s">
        <v>260</v>
      </c>
      <c r="S9553" s="23" t="s">
        <v>27581</v>
      </c>
      <c r="T9553" s="22">
        <v>26994</v>
      </c>
      <c r="U9553" s="22">
        <v>7912</v>
      </c>
      <c r="V9553" s="21">
        <v>2022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1">
        <v>58114</v>
      </c>
      <c r="D9554" s="23" t="s">
        <v>245</v>
      </c>
      <c r="E9554" s="21" t="s">
        <v>27554</v>
      </c>
      <c r="F9554" s="23" t="s">
        <v>14895</v>
      </c>
      <c r="G9554" s="23" t="s">
        <v>14892</v>
      </c>
      <c r="H9554" s="21">
        <v>57484</v>
      </c>
      <c r="I9554" s="23" t="s">
        <v>53</v>
      </c>
      <c r="J9554" s="23" t="s">
        <v>27573</v>
      </c>
      <c r="K9554" s="23" t="s">
        <v>7552</v>
      </c>
      <c r="L9554" s="23" t="s">
        <v>242</v>
      </c>
      <c r="M9554" s="21">
        <v>22</v>
      </c>
      <c r="N9554" s="21">
        <v>2</v>
      </c>
      <c r="O9554" s="23" t="s">
        <v>27556</v>
      </c>
      <c r="P9554" s="23" t="s">
        <v>259</v>
      </c>
      <c r="Q9554" s="23" t="s">
        <v>260</v>
      </c>
      <c r="R9554" s="23" t="s">
        <v>260</v>
      </c>
      <c r="S9554" s="23" t="s">
        <v>27581</v>
      </c>
      <c r="T9554" s="22">
        <v>74843</v>
      </c>
      <c r="U9554" s="22">
        <v>21935</v>
      </c>
      <c r="V9554" s="21">
        <v>2022</v>
      </c>
    </row>
    <row r="9555" spans="1:22" ht="51.7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1">
        <v>58116</v>
      </c>
      <c r="D9555" s="23" t="s">
        <v>245</v>
      </c>
      <c r="E9555" s="21" t="s">
        <v>27554</v>
      </c>
      <c r="F9555" s="23" t="s">
        <v>14897</v>
      </c>
      <c r="G9555" s="23" t="s">
        <v>14896</v>
      </c>
      <c r="H9555" s="21">
        <v>60642</v>
      </c>
      <c r="I9555" s="23" t="s">
        <v>55</v>
      </c>
      <c r="J9555" s="23" t="s">
        <v>3003</v>
      </c>
      <c r="K9555" s="23" t="s">
        <v>27599</v>
      </c>
      <c r="L9555" s="23" t="s">
        <v>242</v>
      </c>
      <c r="M9555" s="21">
        <v>322</v>
      </c>
      <c r="N9555" s="21">
        <v>6</v>
      </c>
      <c r="O9555" s="23" t="s">
        <v>27570</v>
      </c>
      <c r="P9555" s="23" t="s">
        <v>241</v>
      </c>
      <c r="Q9555" s="23" t="s">
        <v>274</v>
      </c>
      <c r="R9555" s="23" t="s">
        <v>274</v>
      </c>
      <c r="S9555" s="23" t="s">
        <v>27580</v>
      </c>
      <c r="T9555" s="22">
        <v>123140</v>
      </c>
      <c r="U9555" s="22">
        <v>11297</v>
      </c>
      <c r="V9555" s="21">
        <v>2022</v>
      </c>
    </row>
    <row r="9556" spans="1:22" ht="51.75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1">
        <v>58117</v>
      </c>
      <c r="D9556" s="23" t="s">
        <v>245</v>
      </c>
      <c r="E9556" s="21" t="s">
        <v>27554</v>
      </c>
      <c r="F9556" s="23" t="s">
        <v>14899</v>
      </c>
      <c r="G9556" s="23" t="s">
        <v>14898</v>
      </c>
      <c r="H9556" s="21">
        <v>57494</v>
      </c>
      <c r="I9556" s="23" t="s">
        <v>48</v>
      </c>
      <c r="J9556" s="23" t="s">
        <v>27577</v>
      </c>
      <c r="K9556" s="23" t="s">
        <v>242</v>
      </c>
      <c r="L9556" s="23" t="s">
        <v>242</v>
      </c>
      <c r="M9556" s="21">
        <v>22</v>
      </c>
      <c r="N9556" s="21">
        <v>1</v>
      </c>
      <c r="O9556" s="23" t="s">
        <v>249</v>
      </c>
      <c r="P9556" s="23" t="s">
        <v>241</v>
      </c>
      <c r="Q9556" s="23" t="s">
        <v>274</v>
      </c>
      <c r="R9556" s="23" t="s">
        <v>274</v>
      </c>
      <c r="S9556" s="23" t="s">
        <v>242</v>
      </c>
      <c r="T9556" s="22">
        <v>12</v>
      </c>
      <c r="U9556" s="22">
        <v>-309</v>
      </c>
      <c r="V9556" s="21">
        <v>2022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1">
        <v>58118</v>
      </c>
      <c r="D9557" s="23" t="s">
        <v>245</v>
      </c>
      <c r="E9557" s="21" t="s">
        <v>27554</v>
      </c>
      <c r="F9557" s="23" t="s">
        <v>14900</v>
      </c>
      <c r="G9557" s="23" t="s">
        <v>28006</v>
      </c>
      <c r="H9557" s="21">
        <v>65432</v>
      </c>
      <c r="I9557" s="23" t="s">
        <v>53</v>
      </c>
      <c r="J9557" s="23" t="s">
        <v>27573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3" t="s">
        <v>542</v>
      </c>
      <c r="Q9557" s="23" t="s">
        <v>543</v>
      </c>
      <c r="R9557" s="23" t="s">
        <v>543</v>
      </c>
      <c r="S9557" s="23" t="s">
        <v>27581</v>
      </c>
      <c r="T9557" s="22">
        <v>315</v>
      </c>
      <c r="U9557" s="22">
        <v>92</v>
      </c>
      <c r="V9557" s="21">
        <v>2022</v>
      </c>
    </row>
    <row r="9558" spans="1:22" ht="39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1">
        <v>58119</v>
      </c>
      <c r="D9558" s="23" t="s">
        <v>245</v>
      </c>
      <c r="E9558" s="21" t="s">
        <v>27554</v>
      </c>
      <c r="F9558" s="23" t="s">
        <v>14903</v>
      </c>
      <c r="G9558" s="23" t="s">
        <v>14902</v>
      </c>
      <c r="H9558" s="21">
        <v>62034</v>
      </c>
      <c r="I9558" s="23" t="s">
        <v>53</v>
      </c>
      <c r="J9558" s="23" t="s">
        <v>27573</v>
      </c>
      <c r="K9558" s="23" t="s">
        <v>7552</v>
      </c>
      <c r="L9558" s="23" t="s">
        <v>242</v>
      </c>
      <c r="M9558" s="21">
        <v>22</v>
      </c>
      <c r="N9558" s="21">
        <v>2</v>
      </c>
      <c r="O9558" s="23" t="s">
        <v>27556</v>
      </c>
      <c r="P9558" s="23" t="s">
        <v>542</v>
      </c>
      <c r="Q9558" s="23" t="s">
        <v>543</v>
      </c>
      <c r="R9558" s="23" t="s">
        <v>543</v>
      </c>
      <c r="S9558" s="23" t="s">
        <v>27587</v>
      </c>
      <c r="T9558" s="22">
        <v>7161</v>
      </c>
      <c r="U9558" s="22">
        <v>2098</v>
      </c>
      <c r="V9558" s="21">
        <v>2022</v>
      </c>
    </row>
    <row r="9559" spans="1:22" ht="39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1">
        <v>58121</v>
      </c>
      <c r="D9559" s="23" t="s">
        <v>245</v>
      </c>
      <c r="E9559" s="21" t="s">
        <v>27554</v>
      </c>
      <c r="F9559" s="23" t="s">
        <v>14905</v>
      </c>
      <c r="G9559" s="23" t="s">
        <v>2633</v>
      </c>
      <c r="H9559" s="21">
        <v>5109</v>
      </c>
      <c r="I9559" s="23" t="s">
        <v>70</v>
      </c>
      <c r="J9559" s="23" t="s">
        <v>27557</v>
      </c>
      <c r="K9559" s="23" t="s">
        <v>27600</v>
      </c>
      <c r="L9559" s="23" t="s">
        <v>242</v>
      </c>
      <c r="M9559" s="21">
        <v>22</v>
      </c>
      <c r="N9559" s="21">
        <v>1</v>
      </c>
      <c r="O9559" s="23" t="s">
        <v>249</v>
      </c>
      <c r="P9559" s="23" t="s">
        <v>259</v>
      </c>
      <c r="Q9559" s="23" t="s">
        <v>260</v>
      </c>
      <c r="R9559" s="23" t="s">
        <v>260</v>
      </c>
      <c r="S9559" s="23" t="s">
        <v>2931</v>
      </c>
      <c r="T9559" s="22">
        <v>1396260</v>
      </c>
      <c r="U9559" s="22">
        <v>409220</v>
      </c>
      <c r="V9559" s="21">
        <v>2022</v>
      </c>
    </row>
    <row r="9560" spans="1:22" ht="39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1">
        <v>58122</v>
      </c>
      <c r="D9560" s="23" t="s">
        <v>245</v>
      </c>
      <c r="E9560" s="21" t="s">
        <v>27554</v>
      </c>
      <c r="F9560" s="23" t="s">
        <v>14906</v>
      </c>
      <c r="G9560" s="23" t="s">
        <v>6978</v>
      </c>
      <c r="H9560" s="21">
        <v>20323</v>
      </c>
      <c r="I9560" s="23" t="s">
        <v>53</v>
      </c>
      <c r="J9560" s="23" t="s">
        <v>27573</v>
      </c>
      <c r="K9560" s="23" t="s">
        <v>7552</v>
      </c>
      <c r="L9560" s="23" t="s">
        <v>242</v>
      </c>
      <c r="M9560" s="21">
        <v>22</v>
      </c>
      <c r="N9560" s="21">
        <v>2</v>
      </c>
      <c r="O9560" s="23" t="s">
        <v>27556</v>
      </c>
      <c r="P9560" s="23" t="s">
        <v>298</v>
      </c>
      <c r="Q9560" s="23" t="s">
        <v>274</v>
      </c>
      <c r="R9560" s="23" t="s">
        <v>274</v>
      </c>
      <c r="S9560" s="23" t="s">
        <v>27581</v>
      </c>
      <c r="T9560" s="22">
        <v>160459</v>
      </c>
      <c r="U9560" s="22">
        <v>15028</v>
      </c>
      <c r="V9560" s="21">
        <v>2022</v>
      </c>
    </row>
    <row r="9561" spans="1:22" ht="64.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1">
        <v>58123</v>
      </c>
      <c r="D9561" s="23" t="s">
        <v>245</v>
      </c>
      <c r="E9561" s="21" t="s">
        <v>27554</v>
      </c>
      <c r="F9561" s="23" t="s">
        <v>14907</v>
      </c>
      <c r="G9561" s="23" t="s">
        <v>13996</v>
      </c>
      <c r="H9561" s="21">
        <v>56990</v>
      </c>
      <c r="I9561" s="23" t="s">
        <v>79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3" t="s">
        <v>542</v>
      </c>
      <c r="Q9561" s="23" t="s">
        <v>543</v>
      </c>
      <c r="R9561" s="23" t="s">
        <v>543</v>
      </c>
      <c r="S9561" s="23" t="s">
        <v>1619</v>
      </c>
      <c r="T9561" s="22">
        <v>10062</v>
      </c>
      <c r="U9561" s="22">
        <v>2949</v>
      </c>
      <c r="V9561" s="21">
        <v>2022</v>
      </c>
    </row>
    <row r="9562" spans="1:22" ht="51.75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1">
        <v>58124</v>
      </c>
      <c r="D9562" s="23" t="s">
        <v>248</v>
      </c>
      <c r="E9562" s="21" t="s">
        <v>27554</v>
      </c>
      <c r="F9562" s="23" t="s">
        <v>14908</v>
      </c>
      <c r="G9562" s="23" t="s">
        <v>2737</v>
      </c>
      <c r="H9562" s="21">
        <v>20847</v>
      </c>
      <c r="I9562" s="23" t="s">
        <v>96</v>
      </c>
      <c r="J9562" s="23" t="s">
        <v>27557</v>
      </c>
      <c r="K9562" s="23" t="s">
        <v>27600</v>
      </c>
      <c r="L9562" s="23" t="s">
        <v>242</v>
      </c>
      <c r="M9562" s="21">
        <v>22</v>
      </c>
      <c r="N9562" s="21">
        <v>1</v>
      </c>
      <c r="O9562" s="23" t="s">
        <v>249</v>
      </c>
      <c r="P9562" s="23" t="s">
        <v>273</v>
      </c>
      <c r="Q9562" s="23" t="s">
        <v>274</v>
      </c>
      <c r="R9562" s="23" t="s">
        <v>274</v>
      </c>
      <c r="S9562" s="23" t="s">
        <v>2931</v>
      </c>
      <c r="T9562" s="22">
        <v>60530</v>
      </c>
      <c r="U9562" s="22">
        <v>8901.3230000000003</v>
      </c>
      <c r="V9562" s="21">
        <v>2022</v>
      </c>
    </row>
    <row r="9563" spans="1:22" ht="51.7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1">
        <v>58124</v>
      </c>
      <c r="D9563" s="23" t="s">
        <v>248</v>
      </c>
      <c r="E9563" s="21" t="s">
        <v>27554</v>
      </c>
      <c r="F9563" s="23" t="s">
        <v>14908</v>
      </c>
      <c r="G9563" s="23" t="s">
        <v>2737</v>
      </c>
      <c r="H9563" s="21">
        <v>20847</v>
      </c>
      <c r="I9563" s="23" t="s">
        <v>96</v>
      </c>
      <c r="J9563" s="23" t="s">
        <v>27557</v>
      </c>
      <c r="K9563" s="23" t="s">
        <v>27600</v>
      </c>
      <c r="L9563" s="23" t="s">
        <v>242</v>
      </c>
      <c r="M9563" s="21">
        <v>22</v>
      </c>
      <c r="N9563" s="21">
        <v>1</v>
      </c>
      <c r="O9563" s="23" t="s">
        <v>249</v>
      </c>
      <c r="P9563" s="23" t="s">
        <v>273</v>
      </c>
      <c r="Q9563" s="23" t="s">
        <v>425</v>
      </c>
      <c r="R9563" s="23" t="s">
        <v>27563</v>
      </c>
      <c r="S9563" s="23" t="s">
        <v>2931</v>
      </c>
      <c r="T9563" s="22">
        <v>1117887</v>
      </c>
      <c r="U9563" s="22">
        <v>164221.68</v>
      </c>
      <c r="V9563" s="21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1">
        <v>58125</v>
      </c>
      <c r="D9564" s="23" t="s">
        <v>245</v>
      </c>
      <c r="E9564" s="21" t="s">
        <v>27554</v>
      </c>
      <c r="F9564" s="23" t="s">
        <v>14910</v>
      </c>
      <c r="G9564" s="23" t="s">
        <v>3556</v>
      </c>
      <c r="H9564" s="21">
        <v>17718</v>
      </c>
      <c r="I9564" s="23" t="s">
        <v>80</v>
      </c>
      <c r="J9564" s="23" t="s">
        <v>27567</v>
      </c>
      <c r="K9564" s="23" t="s">
        <v>7552</v>
      </c>
      <c r="L9564" s="23" t="s">
        <v>242</v>
      </c>
      <c r="M9564" s="21">
        <v>22</v>
      </c>
      <c r="N9564" s="21">
        <v>1</v>
      </c>
      <c r="O9564" s="23" t="s">
        <v>249</v>
      </c>
      <c r="P9564" s="23" t="s">
        <v>298</v>
      </c>
      <c r="Q9564" s="23" t="s">
        <v>250</v>
      </c>
      <c r="R9564" s="23" t="s">
        <v>250</v>
      </c>
      <c r="S9564" s="23" t="s">
        <v>642</v>
      </c>
      <c r="T9564" s="22">
        <v>3032</v>
      </c>
      <c r="U9564" s="22">
        <v>170</v>
      </c>
      <c r="V9564" s="21">
        <v>2022</v>
      </c>
    </row>
    <row r="9565" spans="1:22" ht="26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1">
        <v>58126</v>
      </c>
      <c r="D9565" s="23" t="s">
        <v>245</v>
      </c>
      <c r="E9565" s="21" t="s">
        <v>27554</v>
      </c>
      <c r="F9565" s="23" t="s">
        <v>14913</v>
      </c>
      <c r="G9565" s="23" t="s">
        <v>14912</v>
      </c>
      <c r="H9565" s="21">
        <v>57503</v>
      </c>
      <c r="I9565" s="23" t="s">
        <v>54</v>
      </c>
      <c r="J9565" s="23" t="s">
        <v>27567</v>
      </c>
      <c r="K9565" s="23" t="s">
        <v>7552</v>
      </c>
      <c r="L9565" s="23" t="s">
        <v>242</v>
      </c>
      <c r="M9565" s="21">
        <v>22</v>
      </c>
      <c r="N9565" s="21">
        <v>2</v>
      </c>
      <c r="O9565" s="23" t="s">
        <v>27556</v>
      </c>
      <c r="P9565" s="23" t="s">
        <v>259</v>
      </c>
      <c r="Q9565" s="23" t="s">
        <v>260</v>
      </c>
      <c r="R9565" s="23" t="s">
        <v>260</v>
      </c>
      <c r="S9565" s="23" t="s">
        <v>27584</v>
      </c>
      <c r="T9565" s="22">
        <v>2355194</v>
      </c>
      <c r="U9565" s="22">
        <v>690268</v>
      </c>
      <c r="V9565" s="21">
        <v>2022</v>
      </c>
    </row>
    <row r="9566" spans="1:22" ht="26.2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1">
        <v>58127</v>
      </c>
      <c r="D9566" s="23" t="s">
        <v>245</v>
      </c>
      <c r="E9566" s="21" t="s">
        <v>27554</v>
      </c>
      <c r="F9566" s="23" t="s">
        <v>14914</v>
      </c>
      <c r="G9566" s="23" t="s">
        <v>14912</v>
      </c>
      <c r="H9566" s="21">
        <v>57503</v>
      </c>
      <c r="I9566" s="23" t="s">
        <v>54</v>
      </c>
      <c r="J9566" s="23" t="s">
        <v>27567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3" t="s">
        <v>259</v>
      </c>
      <c r="Q9566" s="23" t="s">
        <v>260</v>
      </c>
      <c r="R9566" s="23" t="s">
        <v>260</v>
      </c>
      <c r="S9566" s="23" t="s">
        <v>27584</v>
      </c>
      <c r="T9566" s="22">
        <v>2049633</v>
      </c>
      <c r="U9566" s="22">
        <v>600713</v>
      </c>
      <c r="V9566" s="21">
        <v>2022</v>
      </c>
    </row>
    <row r="9567" spans="1:22" ht="39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1">
        <v>58128</v>
      </c>
      <c r="D9567" s="23" t="s">
        <v>245</v>
      </c>
      <c r="E9567" s="21" t="s">
        <v>27554</v>
      </c>
      <c r="F9567" s="23" t="s">
        <v>14915</v>
      </c>
      <c r="G9567" s="23" t="s">
        <v>13654</v>
      </c>
      <c r="H9567" s="21">
        <v>56778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3" t="s">
        <v>8796</v>
      </c>
      <c r="Q9567" s="23" t="s">
        <v>510</v>
      </c>
      <c r="R9567" s="23" t="s">
        <v>27575</v>
      </c>
      <c r="S9567" s="23" t="s">
        <v>27581</v>
      </c>
      <c r="T9567" s="22">
        <v>0</v>
      </c>
      <c r="U9567" s="22">
        <v>0</v>
      </c>
      <c r="V9567" s="21">
        <v>2022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1">
        <v>58128</v>
      </c>
      <c r="D9568" s="23" t="s">
        <v>245</v>
      </c>
      <c r="E9568" s="21" t="s">
        <v>27554</v>
      </c>
      <c r="F9568" s="23" t="s">
        <v>14915</v>
      </c>
      <c r="G9568" s="23" t="s">
        <v>13654</v>
      </c>
      <c r="H9568" s="21">
        <v>56778</v>
      </c>
      <c r="I9568" s="23" t="s">
        <v>53</v>
      </c>
      <c r="J9568" s="23" t="s">
        <v>27573</v>
      </c>
      <c r="K9568" s="23" t="s">
        <v>7552</v>
      </c>
      <c r="L9568" s="23" t="s">
        <v>242</v>
      </c>
      <c r="M9568" s="21">
        <v>22</v>
      </c>
      <c r="N9568" s="21">
        <v>2</v>
      </c>
      <c r="O9568" s="23" t="s">
        <v>27556</v>
      </c>
      <c r="P9568" s="23" t="s">
        <v>8796</v>
      </c>
      <c r="Q9568" s="23" t="s">
        <v>274</v>
      </c>
      <c r="R9568" s="23" t="s">
        <v>274</v>
      </c>
      <c r="S9568" s="23" t="s">
        <v>27581</v>
      </c>
      <c r="T9568" s="22">
        <v>49814</v>
      </c>
      <c r="U9568" s="22">
        <v>6310</v>
      </c>
      <c r="V9568" s="21">
        <v>2022</v>
      </c>
    </row>
    <row r="9569" spans="1:22" ht="51.7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1">
        <v>58129</v>
      </c>
      <c r="D9569" s="23" t="s">
        <v>245</v>
      </c>
      <c r="E9569" s="21" t="s">
        <v>27554</v>
      </c>
      <c r="F9569" s="23" t="s">
        <v>14922</v>
      </c>
      <c r="G9569" s="23" t="s">
        <v>14921</v>
      </c>
      <c r="H9569" s="21">
        <v>58082</v>
      </c>
      <c r="I9569" s="23" t="s">
        <v>63</v>
      </c>
      <c r="J9569" s="23" t="s">
        <v>27557</v>
      </c>
      <c r="K9569" s="23" t="s">
        <v>27600</v>
      </c>
      <c r="L9569" s="23" t="s">
        <v>242</v>
      </c>
      <c r="M9569" s="21">
        <v>112</v>
      </c>
      <c r="N9569" s="21">
        <v>6</v>
      </c>
      <c r="O9569" s="23" t="s">
        <v>27570</v>
      </c>
      <c r="P9569" s="23" t="s">
        <v>241</v>
      </c>
      <c r="Q9569" s="23" t="s">
        <v>274</v>
      </c>
      <c r="R9569" s="23" t="s">
        <v>274</v>
      </c>
      <c r="S9569" s="23" t="s">
        <v>2931</v>
      </c>
      <c r="T9569" s="22">
        <v>0</v>
      </c>
      <c r="U9569" s="22">
        <v>0</v>
      </c>
      <c r="V9569" s="21">
        <v>2022</v>
      </c>
    </row>
    <row r="9570" spans="1:22" ht="51.7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1">
        <v>58130</v>
      </c>
      <c r="D9570" s="23" t="s">
        <v>245</v>
      </c>
      <c r="E9570" s="21" t="s">
        <v>27554</v>
      </c>
      <c r="F9570" s="23" t="s">
        <v>14925</v>
      </c>
      <c r="G9570" s="23" t="s">
        <v>14924</v>
      </c>
      <c r="H9570" s="21">
        <v>58081</v>
      </c>
      <c r="I9570" s="23" t="s">
        <v>92</v>
      </c>
      <c r="J9570" s="23" t="s">
        <v>27567</v>
      </c>
      <c r="K9570" s="23" t="s">
        <v>7552</v>
      </c>
      <c r="L9570" s="23" t="s">
        <v>242</v>
      </c>
      <c r="M9570" s="21">
        <v>22</v>
      </c>
      <c r="N9570" s="21">
        <v>2</v>
      </c>
      <c r="O9570" s="23" t="s">
        <v>27556</v>
      </c>
      <c r="P9570" s="23" t="s">
        <v>241</v>
      </c>
      <c r="Q9570" s="23" t="s">
        <v>721</v>
      </c>
      <c r="R9570" s="23" t="s">
        <v>27571</v>
      </c>
      <c r="S9570" s="23" t="s">
        <v>27613</v>
      </c>
      <c r="T9570" s="22">
        <v>18981</v>
      </c>
      <c r="U9570" s="22">
        <v>1684</v>
      </c>
      <c r="V9570" s="21">
        <v>2022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1">
        <v>58131</v>
      </c>
      <c r="D9571" s="23" t="s">
        <v>245</v>
      </c>
      <c r="E9571" s="21" t="s">
        <v>27554</v>
      </c>
      <c r="F9571" s="23" t="s">
        <v>14929</v>
      </c>
      <c r="G9571" s="23" t="s">
        <v>14928</v>
      </c>
      <c r="H9571" s="21">
        <v>58083</v>
      </c>
      <c r="I9571" s="23" t="s">
        <v>85</v>
      </c>
      <c r="J9571" s="23" t="s">
        <v>27573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3" t="s">
        <v>542</v>
      </c>
      <c r="Q9571" s="23" t="s">
        <v>543</v>
      </c>
      <c r="R9571" s="23" t="s">
        <v>543</v>
      </c>
      <c r="S9571" s="23" t="s">
        <v>27609</v>
      </c>
      <c r="T9571" s="22">
        <v>32825</v>
      </c>
      <c r="U9571" s="22">
        <v>9621</v>
      </c>
      <c r="V9571" s="21">
        <v>2022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1">
        <v>58132</v>
      </c>
      <c r="D9572" s="23" t="s">
        <v>245</v>
      </c>
      <c r="E9572" s="21" t="s">
        <v>27554</v>
      </c>
      <c r="F9572" s="23" t="s">
        <v>14930</v>
      </c>
      <c r="G9572" s="23" t="s">
        <v>13654</v>
      </c>
      <c r="H9572" s="21">
        <v>56778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3" t="s">
        <v>8796</v>
      </c>
      <c r="Q9572" s="23" t="s">
        <v>274</v>
      </c>
      <c r="R9572" s="23" t="s">
        <v>274</v>
      </c>
      <c r="S9572" s="23" t="s">
        <v>27581</v>
      </c>
      <c r="T9572" s="22">
        <v>45024</v>
      </c>
      <c r="U9572" s="22">
        <v>5873</v>
      </c>
      <c r="V9572" s="21">
        <v>2022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1">
        <v>58132</v>
      </c>
      <c r="D9573" s="23" t="s">
        <v>245</v>
      </c>
      <c r="E9573" s="21" t="s">
        <v>27554</v>
      </c>
      <c r="F9573" s="23" t="s">
        <v>14930</v>
      </c>
      <c r="G9573" s="23" t="s">
        <v>13654</v>
      </c>
      <c r="H9573" s="21">
        <v>56778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3" t="s">
        <v>8796</v>
      </c>
      <c r="Q9573" s="23" t="s">
        <v>721</v>
      </c>
      <c r="R9573" s="23" t="s">
        <v>27571</v>
      </c>
      <c r="S9573" s="23" t="s">
        <v>27581</v>
      </c>
      <c r="T9573" s="22">
        <v>0</v>
      </c>
      <c r="U9573" s="22">
        <v>0</v>
      </c>
      <c r="V9573" s="21">
        <v>2022</v>
      </c>
    </row>
    <row r="9574" spans="1:22" ht="51.7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1">
        <v>58135</v>
      </c>
      <c r="D9574" s="23" t="s">
        <v>245</v>
      </c>
      <c r="E9574" s="21" t="s">
        <v>27554</v>
      </c>
      <c r="F9574" s="23" t="s">
        <v>14939</v>
      </c>
      <c r="G9574" s="23" t="s">
        <v>27988</v>
      </c>
      <c r="H9574" s="21">
        <v>65411</v>
      </c>
      <c r="I9574" s="23" t="s">
        <v>75</v>
      </c>
      <c r="J9574" s="23" t="s">
        <v>27562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3" t="s">
        <v>542</v>
      </c>
      <c r="Q9574" s="23" t="s">
        <v>543</v>
      </c>
      <c r="R9574" s="23" t="s">
        <v>543</v>
      </c>
      <c r="S9574" s="23" t="s">
        <v>27585</v>
      </c>
      <c r="T9574" s="22">
        <v>68265</v>
      </c>
      <c r="U9574" s="22">
        <v>20007</v>
      </c>
      <c r="V9574" s="21">
        <v>2022</v>
      </c>
    </row>
    <row r="9575" spans="1:22" ht="39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1">
        <v>58136</v>
      </c>
      <c r="D9575" s="23" t="s">
        <v>248</v>
      </c>
      <c r="E9575" s="21" t="s">
        <v>27554</v>
      </c>
      <c r="F9575" s="23" t="s">
        <v>14940</v>
      </c>
      <c r="G9575" s="23" t="s">
        <v>14940</v>
      </c>
      <c r="H9575" s="21">
        <v>58089</v>
      </c>
      <c r="I9575" s="23" t="s">
        <v>62</v>
      </c>
      <c r="J9575" s="23" t="s">
        <v>27557</v>
      </c>
      <c r="K9575" s="23" t="s">
        <v>27600</v>
      </c>
      <c r="L9575" s="23" t="s">
        <v>242</v>
      </c>
      <c r="M9575" s="21">
        <v>325193</v>
      </c>
      <c r="N9575" s="21">
        <v>7</v>
      </c>
      <c r="O9575" s="23" t="s">
        <v>27561</v>
      </c>
      <c r="P9575" s="23" t="s">
        <v>298</v>
      </c>
      <c r="Q9575" s="23" t="s">
        <v>274</v>
      </c>
      <c r="R9575" s="23" t="s">
        <v>274</v>
      </c>
      <c r="S9575" s="23" t="s">
        <v>1619</v>
      </c>
      <c r="T9575" s="22">
        <v>129721</v>
      </c>
      <c r="U9575" s="22">
        <v>30035</v>
      </c>
      <c r="V9575" s="21">
        <v>2022</v>
      </c>
    </row>
    <row r="9576" spans="1:22" ht="39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1">
        <v>58136</v>
      </c>
      <c r="D9576" s="23" t="s">
        <v>248</v>
      </c>
      <c r="E9576" s="21" t="s">
        <v>27554</v>
      </c>
      <c r="F9576" s="23" t="s">
        <v>14940</v>
      </c>
      <c r="G9576" s="23" t="s">
        <v>14940</v>
      </c>
      <c r="H9576" s="21">
        <v>58089</v>
      </c>
      <c r="I9576" s="23" t="s">
        <v>62</v>
      </c>
      <c r="J9576" s="23" t="s">
        <v>27557</v>
      </c>
      <c r="K9576" s="23" t="s">
        <v>27600</v>
      </c>
      <c r="L9576" s="23" t="s">
        <v>242</v>
      </c>
      <c r="M9576" s="21">
        <v>325193</v>
      </c>
      <c r="N9576" s="21">
        <v>7</v>
      </c>
      <c r="O9576" s="23" t="s">
        <v>27561</v>
      </c>
      <c r="P9576" s="23" t="s">
        <v>273</v>
      </c>
      <c r="Q9576" s="23" t="s">
        <v>274</v>
      </c>
      <c r="R9576" s="23" t="s">
        <v>274</v>
      </c>
      <c r="S9576" s="23" t="s">
        <v>1619</v>
      </c>
      <c r="T9576" s="22">
        <v>41459</v>
      </c>
      <c r="U9576" s="22">
        <v>9599</v>
      </c>
      <c r="V9576" s="21">
        <v>2022</v>
      </c>
    </row>
    <row r="9577" spans="1:22" ht="64.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1">
        <v>58137</v>
      </c>
      <c r="D9577" s="23" t="s">
        <v>245</v>
      </c>
      <c r="E9577" s="21" t="s">
        <v>27554</v>
      </c>
      <c r="F9577" s="23" t="s">
        <v>14944</v>
      </c>
      <c r="G9577" s="23" t="s">
        <v>14943</v>
      </c>
      <c r="H9577" s="21">
        <v>58090</v>
      </c>
      <c r="I9577" s="23" t="s">
        <v>64</v>
      </c>
      <c r="J9577" s="23" t="s">
        <v>27558</v>
      </c>
      <c r="K9577" s="23" t="s">
        <v>27601</v>
      </c>
      <c r="L9577" s="23" t="s">
        <v>242</v>
      </c>
      <c r="M9577" s="21">
        <v>22</v>
      </c>
      <c r="N9577" s="21">
        <v>2</v>
      </c>
      <c r="O9577" s="23" t="s">
        <v>27556</v>
      </c>
      <c r="P9577" s="23" t="s">
        <v>259</v>
      </c>
      <c r="Q9577" s="23" t="s">
        <v>260</v>
      </c>
      <c r="R9577" s="23" t="s">
        <v>260</v>
      </c>
      <c r="S9577" s="23" t="s">
        <v>642</v>
      </c>
      <c r="T9577" s="22">
        <v>1672853</v>
      </c>
      <c r="U9577" s="22">
        <v>490285</v>
      </c>
      <c r="V9577" s="21">
        <v>2022</v>
      </c>
    </row>
    <row r="9578" spans="1:22" ht="64.5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1">
        <v>58138</v>
      </c>
      <c r="D9578" s="23" t="s">
        <v>248</v>
      </c>
      <c r="E9578" s="21" t="s">
        <v>27554</v>
      </c>
      <c r="F9578" s="23" t="s">
        <v>14946</v>
      </c>
      <c r="G9578" s="23" t="s">
        <v>14945</v>
      </c>
      <c r="H9578" s="21">
        <v>58093</v>
      </c>
      <c r="I9578" s="23" t="s">
        <v>60</v>
      </c>
      <c r="J9578" s="23" t="s">
        <v>27558</v>
      </c>
      <c r="K9578" s="23" t="s">
        <v>27601</v>
      </c>
      <c r="L9578" s="23" t="s">
        <v>242</v>
      </c>
      <c r="M9578" s="21">
        <v>325193</v>
      </c>
      <c r="N9578" s="21">
        <v>7</v>
      </c>
      <c r="O9578" s="23" t="s">
        <v>27561</v>
      </c>
      <c r="P9578" s="23" t="s">
        <v>298</v>
      </c>
      <c r="Q9578" s="23" t="s">
        <v>274</v>
      </c>
      <c r="R9578" s="23" t="s">
        <v>274</v>
      </c>
      <c r="S9578" s="23" t="s">
        <v>2931</v>
      </c>
      <c r="T9578" s="22">
        <v>217723</v>
      </c>
      <c r="U9578" s="22">
        <v>43949</v>
      </c>
      <c r="V9578" s="21">
        <v>2022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1">
        <v>58139</v>
      </c>
      <c r="D9579" s="23" t="s">
        <v>245</v>
      </c>
      <c r="E9579" s="21" t="s">
        <v>27554</v>
      </c>
      <c r="F9579" s="23" t="s">
        <v>14948</v>
      </c>
      <c r="G9579" s="23" t="s">
        <v>14947</v>
      </c>
      <c r="H9579" s="21">
        <v>19663</v>
      </c>
      <c r="I9579" s="23" t="s">
        <v>92</v>
      </c>
      <c r="J9579" s="23" t="s">
        <v>27567</v>
      </c>
      <c r="K9579" s="23" t="s">
        <v>7552</v>
      </c>
      <c r="L9579" s="23" t="s">
        <v>242</v>
      </c>
      <c r="M9579" s="21">
        <v>611</v>
      </c>
      <c r="N9579" s="21">
        <v>4</v>
      </c>
      <c r="O9579" s="23" t="s">
        <v>27564</v>
      </c>
      <c r="P9579" s="23" t="s">
        <v>298</v>
      </c>
      <c r="Q9579" s="23" t="s">
        <v>250</v>
      </c>
      <c r="R9579" s="23" t="s">
        <v>250</v>
      </c>
      <c r="S9579" s="23" t="s">
        <v>27613</v>
      </c>
      <c r="T9579" s="22">
        <v>0</v>
      </c>
      <c r="U9579" s="22">
        <v>0</v>
      </c>
      <c r="V9579" s="21">
        <v>2022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1">
        <v>58139</v>
      </c>
      <c r="D9580" s="23" t="s">
        <v>245</v>
      </c>
      <c r="E9580" s="21" t="s">
        <v>27554</v>
      </c>
      <c r="F9580" s="23" t="s">
        <v>14948</v>
      </c>
      <c r="G9580" s="23" t="s">
        <v>14947</v>
      </c>
      <c r="H9580" s="21">
        <v>19663</v>
      </c>
      <c r="I9580" s="23" t="s">
        <v>92</v>
      </c>
      <c r="J9580" s="23" t="s">
        <v>27567</v>
      </c>
      <c r="K9580" s="23" t="s">
        <v>7552</v>
      </c>
      <c r="L9580" s="23" t="s">
        <v>242</v>
      </c>
      <c r="M9580" s="21">
        <v>611</v>
      </c>
      <c r="N9580" s="21">
        <v>4</v>
      </c>
      <c r="O9580" s="23" t="s">
        <v>27564</v>
      </c>
      <c r="P9580" s="23" t="s">
        <v>298</v>
      </c>
      <c r="Q9580" s="23" t="s">
        <v>274</v>
      </c>
      <c r="R9580" s="23" t="s">
        <v>274</v>
      </c>
      <c r="S9580" s="23" t="s">
        <v>27613</v>
      </c>
      <c r="T9580" s="22">
        <v>350495</v>
      </c>
      <c r="U9580" s="22">
        <v>21758</v>
      </c>
      <c r="V9580" s="21">
        <v>2022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1">
        <v>58139</v>
      </c>
      <c r="D9581" s="23" t="s">
        <v>245</v>
      </c>
      <c r="E9581" s="21" t="s">
        <v>27554</v>
      </c>
      <c r="F9581" s="23" t="s">
        <v>14948</v>
      </c>
      <c r="G9581" s="23" t="s">
        <v>14947</v>
      </c>
      <c r="H9581" s="21">
        <v>19663</v>
      </c>
      <c r="I9581" s="23" t="s">
        <v>92</v>
      </c>
      <c r="J9581" s="23" t="s">
        <v>27567</v>
      </c>
      <c r="K9581" s="23" t="s">
        <v>7552</v>
      </c>
      <c r="L9581" s="23" t="s">
        <v>242</v>
      </c>
      <c r="M9581" s="21">
        <v>611</v>
      </c>
      <c r="N9581" s="21">
        <v>4</v>
      </c>
      <c r="O9581" s="23" t="s">
        <v>27564</v>
      </c>
      <c r="P9581" s="23" t="s">
        <v>298</v>
      </c>
      <c r="Q9581" s="23" t="s">
        <v>505</v>
      </c>
      <c r="R9581" s="23" t="s">
        <v>505</v>
      </c>
      <c r="S9581" s="23" t="s">
        <v>27613</v>
      </c>
      <c r="T9581" s="22">
        <v>0</v>
      </c>
      <c r="U9581" s="22">
        <v>0</v>
      </c>
      <c r="V9581" s="21">
        <v>2022</v>
      </c>
    </row>
    <row r="9582" spans="1:22" ht="51.7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1">
        <v>58140</v>
      </c>
      <c r="D9582" s="23" t="s">
        <v>248</v>
      </c>
      <c r="E9582" s="21" t="s">
        <v>27554</v>
      </c>
      <c r="F9582" s="23" t="s">
        <v>14951</v>
      </c>
      <c r="G9582" s="23" t="s">
        <v>14950</v>
      </c>
      <c r="H9582" s="21">
        <v>58097</v>
      </c>
      <c r="I9582" s="23" t="s">
        <v>83</v>
      </c>
      <c r="J9582" s="23" t="s">
        <v>27557</v>
      </c>
      <c r="K9582" s="23" t="s">
        <v>27600</v>
      </c>
      <c r="L9582" s="23" t="s">
        <v>242</v>
      </c>
      <c r="M9582" s="21">
        <v>611</v>
      </c>
      <c r="N9582" s="21">
        <v>5</v>
      </c>
      <c r="O9582" s="23" t="s">
        <v>27569</v>
      </c>
      <c r="P9582" s="23" t="s">
        <v>298</v>
      </c>
      <c r="Q9582" s="23" t="s">
        <v>250</v>
      </c>
      <c r="R9582" s="23" t="s">
        <v>250</v>
      </c>
      <c r="S9582" s="23" t="s">
        <v>1619</v>
      </c>
      <c r="T9582" s="22">
        <v>45</v>
      </c>
      <c r="U9582" s="22">
        <v>9.8559999999999999</v>
      </c>
      <c r="V9582" s="21">
        <v>2022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1">
        <v>58140</v>
      </c>
      <c r="D9583" s="23" t="s">
        <v>248</v>
      </c>
      <c r="E9583" s="21" t="s">
        <v>27554</v>
      </c>
      <c r="F9583" s="23" t="s">
        <v>14951</v>
      </c>
      <c r="G9583" s="23" t="s">
        <v>14950</v>
      </c>
      <c r="H9583" s="21">
        <v>58097</v>
      </c>
      <c r="I9583" s="23" t="s">
        <v>83</v>
      </c>
      <c r="J9583" s="23" t="s">
        <v>27557</v>
      </c>
      <c r="K9583" s="23" t="s">
        <v>27600</v>
      </c>
      <c r="L9583" s="23" t="s">
        <v>242</v>
      </c>
      <c r="M9583" s="21">
        <v>611</v>
      </c>
      <c r="N9583" s="21">
        <v>5</v>
      </c>
      <c r="O9583" s="23" t="s">
        <v>27569</v>
      </c>
      <c r="P9583" s="23" t="s">
        <v>298</v>
      </c>
      <c r="Q9583" s="23" t="s">
        <v>274</v>
      </c>
      <c r="R9583" s="23" t="s">
        <v>274</v>
      </c>
      <c r="S9583" s="23" t="s">
        <v>1619</v>
      </c>
      <c r="T9583" s="22">
        <v>109752</v>
      </c>
      <c r="U9583" s="22">
        <v>23803.144</v>
      </c>
      <c r="V9583" s="21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1">
        <v>58141</v>
      </c>
      <c r="D9584" s="23" t="s">
        <v>245</v>
      </c>
      <c r="E9584" s="21" t="s">
        <v>27554</v>
      </c>
      <c r="F9584" s="23" t="s">
        <v>14952</v>
      </c>
      <c r="G9584" s="23" t="s">
        <v>11263</v>
      </c>
      <c r="H9584" s="21">
        <v>15399</v>
      </c>
      <c r="I9584" s="23" t="s">
        <v>78</v>
      </c>
      <c r="J9584" s="23" t="s">
        <v>3003</v>
      </c>
      <c r="K9584" s="23" t="s">
        <v>27599</v>
      </c>
      <c r="L9584" s="23" t="s">
        <v>242</v>
      </c>
      <c r="M9584" s="21">
        <v>22</v>
      </c>
      <c r="N9584" s="21">
        <v>2</v>
      </c>
      <c r="O9584" s="23" t="s">
        <v>27556</v>
      </c>
      <c r="P9584" s="23" t="s">
        <v>259</v>
      </c>
      <c r="Q9584" s="23" t="s">
        <v>260</v>
      </c>
      <c r="R9584" s="23" t="s">
        <v>260</v>
      </c>
      <c r="S9584" s="23" t="s">
        <v>27580</v>
      </c>
      <c r="T9584" s="22">
        <v>379576</v>
      </c>
      <c r="U9584" s="22">
        <v>111247</v>
      </c>
      <c r="V9584" s="21">
        <v>2022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1">
        <v>58142</v>
      </c>
      <c r="D9585" s="23" t="s">
        <v>245</v>
      </c>
      <c r="E9585" s="21" t="s">
        <v>27554</v>
      </c>
      <c r="F9585" s="23" t="s">
        <v>14954</v>
      </c>
      <c r="G9585" s="23" t="s">
        <v>14953</v>
      </c>
      <c r="H9585" s="21">
        <v>58098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3" t="s">
        <v>241</v>
      </c>
      <c r="Q9585" s="23" t="s">
        <v>721</v>
      </c>
      <c r="R9585" s="23" t="s">
        <v>27571</v>
      </c>
      <c r="S9585" s="23" t="s">
        <v>27605</v>
      </c>
      <c r="T9585" s="22">
        <v>114339</v>
      </c>
      <c r="U9585" s="22">
        <v>8803</v>
      </c>
      <c r="V9585" s="21">
        <v>2022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1">
        <v>58144</v>
      </c>
      <c r="D9586" s="23" t="s">
        <v>245</v>
      </c>
      <c r="E9586" s="21" t="s">
        <v>27554</v>
      </c>
      <c r="F9586" s="23" t="s">
        <v>14956</v>
      </c>
      <c r="G9586" s="23" t="s">
        <v>28006</v>
      </c>
      <c r="H9586" s="21">
        <v>65432</v>
      </c>
      <c r="I9586" s="23" t="s">
        <v>94</v>
      </c>
      <c r="J9586" s="23" t="s">
        <v>3003</v>
      </c>
      <c r="K9586" s="23" t="s">
        <v>27599</v>
      </c>
      <c r="L9586" s="23" t="s">
        <v>242</v>
      </c>
      <c r="M9586" s="21">
        <v>22</v>
      </c>
      <c r="N9586" s="21">
        <v>2</v>
      </c>
      <c r="O9586" s="23" t="s">
        <v>27556</v>
      </c>
      <c r="P9586" s="23" t="s">
        <v>542</v>
      </c>
      <c r="Q9586" s="23" t="s">
        <v>543</v>
      </c>
      <c r="R9586" s="23" t="s">
        <v>543</v>
      </c>
      <c r="S9586" s="23" t="s">
        <v>27580</v>
      </c>
      <c r="T9586" s="22">
        <v>7583</v>
      </c>
      <c r="U9586" s="22">
        <v>2222</v>
      </c>
      <c r="V9586" s="21">
        <v>2022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1">
        <v>58145</v>
      </c>
      <c r="D9587" s="23" t="s">
        <v>245</v>
      </c>
      <c r="E9587" s="21" t="s">
        <v>27554</v>
      </c>
      <c r="F9587" s="23" t="s">
        <v>14958</v>
      </c>
      <c r="G9587" s="23" t="s">
        <v>28006</v>
      </c>
      <c r="H9587" s="21">
        <v>65432</v>
      </c>
      <c r="I9587" s="23" t="s">
        <v>94</v>
      </c>
      <c r="J9587" s="23" t="s">
        <v>3003</v>
      </c>
      <c r="K9587" s="23" t="s">
        <v>27599</v>
      </c>
      <c r="L9587" s="23" t="s">
        <v>242</v>
      </c>
      <c r="M9587" s="21">
        <v>22</v>
      </c>
      <c r="N9587" s="21">
        <v>2</v>
      </c>
      <c r="O9587" s="23" t="s">
        <v>27556</v>
      </c>
      <c r="P9587" s="23" t="s">
        <v>542</v>
      </c>
      <c r="Q9587" s="23" t="s">
        <v>543</v>
      </c>
      <c r="R9587" s="23" t="s">
        <v>543</v>
      </c>
      <c r="S9587" s="23" t="s">
        <v>27580</v>
      </c>
      <c r="T9587" s="22">
        <v>6751</v>
      </c>
      <c r="U9587" s="22">
        <v>1978</v>
      </c>
      <c r="V9587" s="21">
        <v>2022</v>
      </c>
    </row>
    <row r="9588" spans="1:22" ht="39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1">
        <v>58146</v>
      </c>
      <c r="D9588" s="23" t="s">
        <v>248</v>
      </c>
      <c r="E9588" s="21" t="s">
        <v>27554</v>
      </c>
      <c r="F9588" s="23" t="s">
        <v>14960</v>
      </c>
      <c r="G9588" s="23" t="s">
        <v>14960</v>
      </c>
      <c r="H9588" s="21">
        <v>58103</v>
      </c>
      <c r="I9588" s="23" t="s">
        <v>69</v>
      </c>
      <c r="J9588" s="23" t="s">
        <v>3003</v>
      </c>
      <c r="K9588" s="23" t="s">
        <v>27599</v>
      </c>
      <c r="L9588" s="23" t="s">
        <v>242</v>
      </c>
      <c r="M9588" s="21">
        <v>322</v>
      </c>
      <c r="N9588" s="21">
        <v>7</v>
      </c>
      <c r="O9588" s="23" t="s">
        <v>27561</v>
      </c>
      <c r="P9588" s="23" t="s">
        <v>273</v>
      </c>
      <c r="Q9588" s="23" t="s">
        <v>7230</v>
      </c>
      <c r="R9588" s="23" t="s">
        <v>1646</v>
      </c>
      <c r="S9588" s="23" t="s">
        <v>27662</v>
      </c>
      <c r="T9588" s="22">
        <v>352446</v>
      </c>
      <c r="U9588" s="22">
        <v>103296</v>
      </c>
      <c r="V9588" s="21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1">
        <v>58147</v>
      </c>
      <c r="D9589" s="23" t="s">
        <v>245</v>
      </c>
      <c r="E9589" s="21" t="s">
        <v>27554</v>
      </c>
      <c r="F9589" s="23" t="s">
        <v>14962</v>
      </c>
      <c r="G9589" s="23" t="s">
        <v>14961</v>
      </c>
      <c r="H9589" s="21">
        <v>58108</v>
      </c>
      <c r="I9589" s="23" t="s">
        <v>52</v>
      </c>
      <c r="J9589" s="23" t="s">
        <v>27567</v>
      </c>
      <c r="K9589" s="23" t="s">
        <v>7552</v>
      </c>
      <c r="L9589" s="23" t="s">
        <v>242</v>
      </c>
      <c r="M9589" s="21">
        <v>22</v>
      </c>
      <c r="N9589" s="21">
        <v>2</v>
      </c>
      <c r="O9589" s="23" t="s">
        <v>27556</v>
      </c>
      <c r="P9589" s="23" t="s">
        <v>542</v>
      </c>
      <c r="Q9589" s="23" t="s">
        <v>543</v>
      </c>
      <c r="R9589" s="23" t="s">
        <v>543</v>
      </c>
      <c r="S9589" s="23" t="s">
        <v>27633</v>
      </c>
      <c r="T9589" s="22">
        <v>78015</v>
      </c>
      <c r="U9589" s="22">
        <v>22865</v>
      </c>
      <c r="V9589" s="21">
        <v>2022</v>
      </c>
    </row>
    <row r="9590" spans="1:22" ht="39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1">
        <v>58148</v>
      </c>
      <c r="D9590" s="23" t="s">
        <v>245</v>
      </c>
      <c r="E9590" s="21" t="s">
        <v>27554</v>
      </c>
      <c r="F9590" s="23" t="s">
        <v>14963</v>
      </c>
      <c r="G9590" s="23" t="s">
        <v>14963</v>
      </c>
      <c r="H9590" s="21">
        <v>58111</v>
      </c>
      <c r="I9590" s="23" t="s">
        <v>53</v>
      </c>
      <c r="J9590" s="23" t="s">
        <v>27573</v>
      </c>
      <c r="K9590" s="23" t="s">
        <v>7552</v>
      </c>
      <c r="L9590" s="23" t="s">
        <v>242</v>
      </c>
      <c r="M9590" s="21">
        <v>22</v>
      </c>
      <c r="N9590" s="21">
        <v>2</v>
      </c>
      <c r="O9590" s="23" t="s">
        <v>27556</v>
      </c>
      <c r="P9590" s="23" t="s">
        <v>542</v>
      </c>
      <c r="Q9590" s="23" t="s">
        <v>543</v>
      </c>
      <c r="R9590" s="23" t="s">
        <v>543</v>
      </c>
      <c r="S9590" s="23" t="s">
        <v>27581</v>
      </c>
      <c r="T9590" s="22">
        <v>181680</v>
      </c>
      <c r="U9590" s="22">
        <v>53247</v>
      </c>
      <c r="V9590" s="21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1">
        <v>58149</v>
      </c>
      <c r="D9591" s="23" t="s">
        <v>245</v>
      </c>
      <c r="E9591" s="21" t="s">
        <v>27554</v>
      </c>
      <c r="F9591" s="23" t="s">
        <v>14965</v>
      </c>
      <c r="G9591" s="23" t="s">
        <v>14965</v>
      </c>
      <c r="H9591" s="21">
        <v>58112</v>
      </c>
      <c r="I9591" s="23" t="s">
        <v>53</v>
      </c>
      <c r="J9591" s="23" t="s">
        <v>27573</v>
      </c>
      <c r="K9591" s="23" t="s">
        <v>7552</v>
      </c>
      <c r="L9591" s="23" t="s">
        <v>242</v>
      </c>
      <c r="M9591" s="21">
        <v>22</v>
      </c>
      <c r="N9591" s="21">
        <v>2</v>
      </c>
      <c r="O9591" s="23" t="s">
        <v>27556</v>
      </c>
      <c r="P9591" s="23" t="s">
        <v>542</v>
      </c>
      <c r="Q9591" s="23" t="s">
        <v>543</v>
      </c>
      <c r="R9591" s="23" t="s">
        <v>543</v>
      </c>
      <c r="S9591" s="23" t="s">
        <v>27581</v>
      </c>
      <c r="T9591" s="22">
        <v>161582</v>
      </c>
      <c r="U9591" s="22">
        <v>47357</v>
      </c>
      <c r="V9591" s="21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1">
        <v>58150</v>
      </c>
      <c r="D9592" s="23" t="s">
        <v>245</v>
      </c>
      <c r="E9592" s="21" t="s">
        <v>27554</v>
      </c>
      <c r="F9592" s="23" t="s">
        <v>14968</v>
      </c>
      <c r="G9592" s="23" t="s">
        <v>835</v>
      </c>
      <c r="H9592" s="21">
        <v>14354</v>
      </c>
      <c r="I9592" s="23" t="s">
        <v>85</v>
      </c>
      <c r="J9592" s="23" t="s">
        <v>27573</v>
      </c>
      <c r="K9592" s="23" t="s">
        <v>7552</v>
      </c>
      <c r="L9592" s="23" t="s">
        <v>242</v>
      </c>
      <c r="M9592" s="21">
        <v>22</v>
      </c>
      <c r="N9592" s="21">
        <v>1</v>
      </c>
      <c r="O9592" s="23" t="s">
        <v>249</v>
      </c>
      <c r="P9592" s="23" t="s">
        <v>542</v>
      </c>
      <c r="Q9592" s="23" t="s">
        <v>543</v>
      </c>
      <c r="R9592" s="23" t="s">
        <v>543</v>
      </c>
      <c r="S9592" s="23" t="s">
        <v>27594</v>
      </c>
      <c r="T9592" s="22">
        <v>13422</v>
      </c>
      <c r="U9592" s="22">
        <v>3934</v>
      </c>
      <c r="V9592" s="21">
        <v>2022</v>
      </c>
    </row>
    <row r="9593" spans="1:22" ht="64.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1">
        <v>58151</v>
      </c>
      <c r="D9593" s="23" t="s">
        <v>248</v>
      </c>
      <c r="E9593" s="21" t="s">
        <v>27554</v>
      </c>
      <c r="F9593" s="23" t="s">
        <v>14970</v>
      </c>
      <c r="G9593" s="23" t="s">
        <v>14969</v>
      </c>
      <c r="H9593" s="21">
        <v>58113</v>
      </c>
      <c r="I9593" s="23" t="s">
        <v>91</v>
      </c>
      <c r="J9593" s="23" t="s">
        <v>27565</v>
      </c>
      <c r="K9593" s="23" t="s">
        <v>27603</v>
      </c>
      <c r="L9593" s="23" t="s">
        <v>242</v>
      </c>
      <c r="M9593" s="21">
        <v>611</v>
      </c>
      <c r="N9593" s="21">
        <v>5</v>
      </c>
      <c r="O9593" s="23" t="s">
        <v>27569</v>
      </c>
      <c r="P9593" s="23" t="s">
        <v>53</v>
      </c>
      <c r="Q9593" s="23" t="s">
        <v>250</v>
      </c>
      <c r="R9593" s="23" t="s">
        <v>250</v>
      </c>
      <c r="S9593" s="23" t="s">
        <v>27589</v>
      </c>
      <c r="T9593" s="22">
        <v>6</v>
      </c>
      <c r="U9593" s="22">
        <v>1.036</v>
      </c>
      <c r="V9593" s="21">
        <v>2022</v>
      </c>
    </row>
    <row r="9594" spans="1:22" ht="64.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1">
        <v>58151</v>
      </c>
      <c r="D9594" s="23" t="s">
        <v>248</v>
      </c>
      <c r="E9594" s="21" t="s">
        <v>27554</v>
      </c>
      <c r="F9594" s="23" t="s">
        <v>14970</v>
      </c>
      <c r="G9594" s="23" t="s">
        <v>14969</v>
      </c>
      <c r="H9594" s="21">
        <v>58113</v>
      </c>
      <c r="I9594" s="23" t="s">
        <v>91</v>
      </c>
      <c r="J9594" s="23" t="s">
        <v>27565</v>
      </c>
      <c r="K9594" s="23" t="s">
        <v>27603</v>
      </c>
      <c r="L9594" s="23" t="s">
        <v>242</v>
      </c>
      <c r="M9594" s="21">
        <v>611</v>
      </c>
      <c r="N9594" s="21">
        <v>5</v>
      </c>
      <c r="O9594" s="23" t="s">
        <v>27569</v>
      </c>
      <c r="P9594" s="23" t="s">
        <v>53</v>
      </c>
      <c r="Q9594" s="23" t="s">
        <v>274</v>
      </c>
      <c r="R9594" s="23" t="s">
        <v>274</v>
      </c>
      <c r="S9594" s="23" t="s">
        <v>27589</v>
      </c>
      <c r="T9594" s="22">
        <v>136624</v>
      </c>
      <c r="U9594" s="22">
        <v>24858.124</v>
      </c>
      <c r="V9594" s="21">
        <v>2022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1">
        <v>58151</v>
      </c>
      <c r="D9595" s="23" t="s">
        <v>248</v>
      </c>
      <c r="E9595" s="21" t="s">
        <v>27554</v>
      </c>
      <c r="F9595" s="23" t="s">
        <v>14970</v>
      </c>
      <c r="G9595" s="23" t="s">
        <v>14969</v>
      </c>
      <c r="H9595" s="21">
        <v>58113</v>
      </c>
      <c r="I9595" s="23" t="s">
        <v>91</v>
      </c>
      <c r="J9595" s="23" t="s">
        <v>27565</v>
      </c>
      <c r="K9595" s="23" t="s">
        <v>27603</v>
      </c>
      <c r="L9595" s="23" t="s">
        <v>242</v>
      </c>
      <c r="M9595" s="21">
        <v>611</v>
      </c>
      <c r="N9595" s="21">
        <v>5</v>
      </c>
      <c r="O9595" s="23" t="s">
        <v>27569</v>
      </c>
      <c r="P9595" s="23" t="s">
        <v>55</v>
      </c>
      <c r="Q9595" s="23" t="s">
        <v>250</v>
      </c>
      <c r="R9595" s="23" t="s">
        <v>250</v>
      </c>
      <c r="S9595" s="23" t="s">
        <v>27589</v>
      </c>
      <c r="T9595" s="22">
        <v>0</v>
      </c>
      <c r="U9595" s="22">
        <v>0</v>
      </c>
      <c r="V9595" s="21">
        <v>2022</v>
      </c>
    </row>
    <row r="9596" spans="1:22" ht="64.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1">
        <v>58151</v>
      </c>
      <c r="D9596" s="23" t="s">
        <v>248</v>
      </c>
      <c r="E9596" s="21" t="s">
        <v>27554</v>
      </c>
      <c r="F9596" s="23" t="s">
        <v>14970</v>
      </c>
      <c r="G9596" s="23" t="s">
        <v>14969</v>
      </c>
      <c r="H9596" s="21">
        <v>58113</v>
      </c>
      <c r="I9596" s="23" t="s">
        <v>91</v>
      </c>
      <c r="J9596" s="23" t="s">
        <v>27565</v>
      </c>
      <c r="K9596" s="23" t="s">
        <v>27603</v>
      </c>
      <c r="L9596" s="23" t="s">
        <v>242</v>
      </c>
      <c r="M9596" s="21">
        <v>611</v>
      </c>
      <c r="N9596" s="21">
        <v>5</v>
      </c>
      <c r="O9596" s="23" t="s">
        <v>27569</v>
      </c>
      <c r="P9596" s="23" t="s">
        <v>55</v>
      </c>
      <c r="Q9596" s="23" t="s">
        <v>274</v>
      </c>
      <c r="R9596" s="23" t="s">
        <v>274</v>
      </c>
      <c r="S9596" s="23" t="s">
        <v>27589</v>
      </c>
      <c r="T9596" s="22">
        <v>522648</v>
      </c>
      <c r="U9596" s="22">
        <v>95093.95</v>
      </c>
      <c r="V9596" s="21">
        <v>2022</v>
      </c>
    </row>
    <row r="9597" spans="1:22" ht="51.7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1">
        <v>58152</v>
      </c>
      <c r="D9597" s="23" t="s">
        <v>248</v>
      </c>
      <c r="E9597" s="21" t="s">
        <v>27554</v>
      </c>
      <c r="F9597" s="23" t="s">
        <v>14976</v>
      </c>
      <c r="G9597" s="23" t="s">
        <v>14975</v>
      </c>
      <c r="H9597" s="21">
        <v>58120</v>
      </c>
      <c r="I9597" s="23" t="s">
        <v>55</v>
      </c>
      <c r="J9597" s="23" t="s">
        <v>3003</v>
      </c>
      <c r="K9597" s="23" t="s">
        <v>27599</v>
      </c>
      <c r="L9597" s="23" t="s">
        <v>242</v>
      </c>
      <c r="M9597" s="21">
        <v>622</v>
      </c>
      <c r="N9597" s="21">
        <v>5</v>
      </c>
      <c r="O9597" s="23" t="s">
        <v>27569</v>
      </c>
      <c r="P9597" s="23" t="s">
        <v>298</v>
      </c>
      <c r="Q9597" s="23" t="s">
        <v>274</v>
      </c>
      <c r="R9597" s="23" t="s">
        <v>274</v>
      </c>
      <c r="S9597" s="23" t="s">
        <v>27580</v>
      </c>
      <c r="T9597" s="22">
        <v>113563</v>
      </c>
      <c r="U9597" s="22">
        <v>23760</v>
      </c>
      <c r="V9597" s="21">
        <v>2022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1">
        <v>58153</v>
      </c>
      <c r="D9598" s="23" t="s">
        <v>248</v>
      </c>
      <c r="E9598" s="21" t="s">
        <v>27554</v>
      </c>
      <c r="F9598" s="23" t="s">
        <v>14977</v>
      </c>
      <c r="G9598" s="23" t="s">
        <v>14977</v>
      </c>
      <c r="H9598" s="21">
        <v>58122</v>
      </c>
      <c r="I9598" s="23" t="s">
        <v>69</v>
      </c>
      <c r="J9598" s="23" t="s">
        <v>3003</v>
      </c>
      <c r="K9598" s="23" t="s">
        <v>27599</v>
      </c>
      <c r="L9598" s="23" t="s">
        <v>242</v>
      </c>
      <c r="M9598" s="21">
        <v>622</v>
      </c>
      <c r="N9598" s="21">
        <v>5</v>
      </c>
      <c r="O9598" s="23" t="s">
        <v>27569</v>
      </c>
      <c r="P9598" s="23" t="s">
        <v>298</v>
      </c>
      <c r="Q9598" s="23" t="s">
        <v>250</v>
      </c>
      <c r="R9598" s="23" t="s">
        <v>250</v>
      </c>
      <c r="S9598" s="23" t="s">
        <v>27580</v>
      </c>
      <c r="T9598" s="22">
        <v>17</v>
      </c>
      <c r="U9598" s="22">
        <v>3.673</v>
      </c>
      <c r="V9598" s="21">
        <v>2022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1">
        <v>58153</v>
      </c>
      <c r="D9599" s="23" t="s">
        <v>248</v>
      </c>
      <c r="E9599" s="21" t="s">
        <v>27554</v>
      </c>
      <c r="F9599" s="23" t="s">
        <v>14977</v>
      </c>
      <c r="G9599" s="23" t="s">
        <v>14977</v>
      </c>
      <c r="H9599" s="21">
        <v>58122</v>
      </c>
      <c r="I9599" s="23" t="s">
        <v>69</v>
      </c>
      <c r="J9599" s="23" t="s">
        <v>3003</v>
      </c>
      <c r="K9599" s="23" t="s">
        <v>27599</v>
      </c>
      <c r="L9599" s="23" t="s">
        <v>242</v>
      </c>
      <c r="M9599" s="21">
        <v>622</v>
      </c>
      <c r="N9599" s="21">
        <v>5</v>
      </c>
      <c r="O9599" s="23" t="s">
        <v>27569</v>
      </c>
      <c r="P9599" s="23" t="s">
        <v>298</v>
      </c>
      <c r="Q9599" s="23" t="s">
        <v>274</v>
      </c>
      <c r="R9599" s="23" t="s">
        <v>274</v>
      </c>
      <c r="S9599" s="23" t="s">
        <v>27580</v>
      </c>
      <c r="T9599" s="22">
        <v>149268</v>
      </c>
      <c r="U9599" s="22">
        <v>31498.327000000001</v>
      </c>
      <c r="V9599" s="21">
        <v>2022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1">
        <v>58154</v>
      </c>
      <c r="D9600" s="23" t="s">
        <v>245</v>
      </c>
      <c r="E9600" s="21" t="s">
        <v>27554</v>
      </c>
      <c r="F9600" s="23" t="s">
        <v>14979</v>
      </c>
      <c r="G9600" s="23" t="s">
        <v>14979</v>
      </c>
      <c r="H9600" s="21">
        <v>58121</v>
      </c>
      <c r="I9600" s="23" t="s">
        <v>53</v>
      </c>
      <c r="J9600" s="23" t="s">
        <v>27573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3" t="s">
        <v>259</v>
      </c>
      <c r="Q9600" s="23" t="s">
        <v>260</v>
      </c>
      <c r="R9600" s="23" t="s">
        <v>260</v>
      </c>
      <c r="S9600" s="23" t="s">
        <v>27581</v>
      </c>
      <c r="T9600" s="22">
        <v>1371941</v>
      </c>
      <c r="U9600" s="22">
        <v>402093</v>
      </c>
      <c r="V9600" s="21">
        <v>2022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1">
        <v>58155</v>
      </c>
      <c r="D9601" s="23" t="s">
        <v>245</v>
      </c>
      <c r="E9601" s="21" t="s">
        <v>27554</v>
      </c>
      <c r="F9601" s="23" t="s">
        <v>14980</v>
      </c>
      <c r="G9601" s="23" t="s">
        <v>14980</v>
      </c>
      <c r="H9601" s="21">
        <v>58132</v>
      </c>
      <c r="I9601" s="23" t="s">
        <v>52</v>
      </c>
      <c r="J9601" s="23" t="s">
        <v>27567</v>
      </c>
      <c r="K9601" s="23" t="s">
        <v>7552</v>
      </c>
      <c r="L9601" s="23" t="s">
        <v>242</v>
      </c>
      <c r="M9601" s="21">
        <v>22</v>
      </c>
      <c r="N9601" s="21">
        <v>2</v>
      </c>
      <c r="O9601" s="23" t="s">
        <v>27556</v>
      </c>
      <c r="P9601" s="23" t="s">
        <v>259</v>
      </c>
      <c r="Q9601" s="23" t="s">
        <v>260</v>
      </c>
      <c r="R9601" s="23" t="s">
        <v>260</v>
      </c>
      <c r="S9601" s="23" t="s">
        <v>27633</v>
      </c>
      <c r="T9601" s="22">
        <v>715643</v>
      </c>
      <c r="U9601" s="22">
        <v>209743</v>
      </c>
      <c r="V9601" s="21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1">
        <v>58156</v>
      </c>
      <c r="D9602" s="23" t="s">
        <v>245</v>
      </c>
      <c r="E9602" s="21" t="s">
        <v>27554</v>
      </c>
      <c r="F9602" s="23" t="s">
        <v>14981</v>
      </c>
      <c r="G9602" s="23" t="s">
        <v>14981</v>
      </c>
      <c r="H9602" s="21">
        <v>58110</v>
      </c>
      <c r="I9602" s="23" t="s">
        <v>82</v>
      </c>
      <c r="J9602" s="23" t="s">
        <v>27560</v>
      </c>
      <c r="K9602" s="23" t="s">
        <v>27599</v>
      </c>
      <c r="L9602" s="23" t="s">
        <v>242</v>
      </c>
      <c r="M9602" s="21">
        <v>611</v>
      </c>
      <c r="N9602" s="21">
        <v>4</v>
      </c>
      <c r="O9602" s="23" t="s">
        <v>27564</v>
      </c>
      <c r="P9602" s="23" t="s">
        <v>241</v>
      </c>
      <c r="Q9602" s="23" t="s">
        <v>274</v>
      </c>
      <c r="R9602" s="23" t="s">
        <v>274</v>
      </c>
      <c r="S9602" s="23" t="s">
        <v>27583</v>
      </c>
      <c r="T9602" s="22">
        <v>8952</v>
      </c>
      <c r="U9602" s="22">
        <v>744.8</v>
      </c>
      <c r="V9602" s="21">
        <v>2022</v>
      </c>
    </row>
    <row r="9603" spans="1:22" ht="39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1">
        <v>58157</v>
      </c>
      <c r="D9603" s="23" t="s">
        <v>248</v>
      </c>
      <c r="E9603" s="21" t="s">
        <v>27554</v>
      </c>
      <c r="F9603" s="23" t="s">
        <v>14982</v>
      </c>
      <c r="G9603" s="23" t="s">
        <v>14982</v>
      </c>
      <c r="H9603" s="21">
        <v>58107</v>
      </c>
      <c r="I9603" s="23" t="s">
        <v>82</v>
      </c>
      <c r="J9603" s="23" t="s">
        <v>27560</v>
      </c>
      <c r="K9603" s="23" t="s">
        <v>27599</v>
      </c>
      <c r="L9603" s="23" t="s">
        <v>242</v>
      </c>
      <c r="M9603" s="21">
        <v>611</v>
      </c>
      <c r="N9603" s="21">
        <v>5</v>
      </c>
      <c r="O9603" s="23" t="s">
        <v>27569</v>
      </c>
      <c r="P9603" s="23" t="s">
        <v>273</v>
      </c>
      <c r="Q9603" s="23" t="s">
        <v>250</v>
      </c>
      <c r="R9603" s="23" t="s">
        <v>250</v>
      </c>
      <c r="S9603" s="23" t="s">
        <v>27583</v>
      </c>
      <c r="T9603" s="22">
        <v>0</v>
      </c>
      <c r="U9603" s="22">
        <v>0</v>
      </c>
      <c r="V9603" s="21">
        <v>2022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1">
        <v>58157</v>
      </c>
      <c r="D9604" s="23" t="s">
        <v>248</v>
      </c>
      <c r="E9604" s="21" t="s">
        <v>27554</v>
      </c>
      <c r="F9604" s="23" t="s">
        <v>14982</v>
      </c>
      <c r="G9604" s="23" t="s">
        <v>14982</v>
      </c>
      <c r="H9604" s="21">
        <v>58107</v>
      </c>
      <c r="I9604" s="23" t="s">
        <v>82</v>
      </c>
      <c r="J9604" s="23" t="s">
        <v>27560</v>
      </c>
      <c r="K9604" s="23" t="s">
        <v>27599</v>
      </c>
      <c r="L9604" s="23" t="s">
        <v>242</v>
      </c>
      <c r="M9604" s="21">
        <v>611</v>
      </c>
      <c r="N9604" s="21">
        <v>5</v>
      </c>
      <c r="O9604" s="23" t="s">
        <v>27569</v>
      </c>
      <c r="P9604" s="23" t="s">
        <v>273</v>
      </c>
      <c r="Q9604" s="23" t="s">
        <v>274</v>
      </c>
      <c r="R9604" s="23" t="s">
        <v>274</v>
      </c>
      <c r="S9604" s="23" t="s">
        <v>27583</v>
      </c>
      <c r="T9604" s="22">
        <v>306447</v>
      </c>
      <c r="U9604" s="22">
        <v>49520</v>
      </c>
      <c r="V9604" s="21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1">
        <v>58158</v>
      </c>
      <c r="D9605" s="23" t="s">
        <v>248</v>
      </c>
      <c r="E9605" s="21" t="s">
        <v>27554</v>
      </c>
      <c r="F9605" s="23" t="s">
        <v>14986</v>
      </c>
      <c r="G9605" s="23" t="s">
        <v>14985</v>
      </c>
      <c r="H9605" s="21">
        <v>58131</v>
      </c>
      <c r="I9605" s="23" t="s">
        <v>55</v>
      </c>
      <c r="J9605" s="23" t="s">
        <v>3003</v>
      </c>
      <c r="K9605" s="23" t="s">
        <v>27599</v>
      </c>
      <c r="L9605" s="23" t="s">
        <v>242</v>
      </c>
      <c r="M9605" s="21">
        <v>611</v>
      </c>
      <c r="N9605" s="21">
        <v>5</v>
      </c>
      <c r="O9605" s="23" t="s">
        <v>27569</v>
      </c>
      <c r="P9605" s="23" t="s">
        <v>241</v>
      </c>
      <c r="Q9605" s="23" t="s">
        <v>274</v>
      </c>
      <c r="R9605" s="23" t="s">
        <v>274</v>
      </c>
      <c r="S9605" s="23" t="s">
        <v>27580</v>
      </c>
      <c r="T9605" s="22">
        <v>75489</v>
      </c>
      <c r="U9605" s="22">
        <v>9956</v>
      </c>
      <c r="V9605" s="21">
        <v>2022</v>
      </c>
    </row>
    <row r="9606" spans="1:22" ht="51.7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1">
        <v>58159</v>
      </c>
      <c r="D9606" s="23" t="s">
        <v>248</v>
      </c>
      <c r="E9606" s="21" t="s">
        <v>27554</v>
      </c>
      <c r="F9606" s="23" t="s">
        <v>14988</v>
      </c>
      <c r="G9606" s="23" t="s">
        <v>14987</v>
      </c>
      <c r="H9606" s="21">
        <v>58130</v>
      </c>
      <c r="I9606" s="23" t="s">
        <v>55</v>
      </c>
      <c r="J9606" s="23" t="s">
        <v>3003</v>
      </c>
      <c r="K9606" s="23" t="s">
        <v>27599</v>
      </c>
      <c r="L9606" s="23" t="s">
        <v>242</v>
      </c>
      <c r="M9606" s="21">
        <v>611</v>
      </c>
      <c r="N9606" s="21">
        <v>5</v>
      </c>
      <c r="O9606" s="23" t="s">
        <v>27569</v>
      </c>
      <c r="P9606" s="23" t="s">
        <v>53</v>
      </c>
      <c r="Q9606" s="23" t="s">
        <v>250</v>
      </c>
      <c r="R9606" s="23" t="s">
        <v>250</v>
      </c>
      <c r="S9606" s="23" t="s">
        <v>27580</v>
      </c>
      <c r="T9606" s="22">
        <v>0</v>
      </c>
      <c r="U9606" s="22">
        <v>126.146</v>
      </c>
      <c r="V9606" s="21">
        <v>2022</v>
      </c>
    </row>
    <row r="9607" spans="1:22" ht="51.7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1">
        <v>58159</v>
      </c>
      <c r="D9607" s="23" t="s">
        <v>248</v>
      </c>
      <c r="E9607" s="21" t="s">
        <v>27554</v>
      </c>
      <c r="F9607" s="23" t="s">
        <v>14988</v>
      </c>
      <c r="G9607" s="23" t="s">
        <v>14987</v>
      </c>
      <c r="H9607" s="21">
        <v>58130</v>
      </c>
      <c r="I9607" s="23" t="s">
        <v>55</v>
      </c>
      <c r="J9607" s="23" t="s">
        <v>3003</v>
      </c>
      <c r="K9607" s="23" t="s">
        <v>27599</v>
      </c>
      <c r="L9607" s="23" t="s">
        <v>242</v>
      </c>
      <c r="M9607" s="21">
        <v>611</v>
      </c>
      <c r="N9607" s="21">
        <v>5</v>
      </c>
      <c r="O9607" s="23" t="s">
        <v>27569</v>
      </c>
      <c r="P9607" s="23" t="s">
        <v>53</v>
      </c>
      <c r="Q9607" s="23" t="s">
        <v>274</v>
      </c>
      <c r="R9607" s="23" t="s">
        <v>274</v>
      </c>
      <c r="S9607" s="23" t="s">
        <v>27580</v>
      </c>
      <c r="T9607" s="22">
        <v>40726</v>
      </c>
      <c r="U9607" s="22">
        <v>6843.8540000000003</v>
      </c>
      <c r="V9607" s="21">
        <v>2022</v>
      </c>
    </row>
    <row r="9608" spans="1:22" ht="51.7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1">
        <v>58159</v>
      </c>
      <c r="D9608" s="23" t="s">
        <v>248</v>
      </c>
      <c r="E9608" s="21" t="s">
        <v>27554</v>
      </c>
      <c r="F9608" s="23" t="s">
        <v>14988</v>
      </c>
      <c r="G9608" s="23" t="s">
        <v>14987</v>
      </c>
      <c r="H9608" s="21">
        <v>58130</v>
      </c>
      <c r="I9608" s="23" t="s">
        <v>55</v>
      </c>
      <c r="J9608" s="23" t="s">
        <v>3003</v>
      </c>
      <c r="K9608" s="23" t="s">
        <v>27599</v>
      </c>
      <c r="L9608" s="23" t="s">
        <v>242</v>
      </c>
      <c r="M9608" s="21">
        <v>611</v>
      </c>
      <c r="N9608" s="21">
        <v>5</v>
      </c>
      <c r="O9608" s="23" t="s">
        <v>27569</v>
      </c>
      <c r="P9608" s="23" t="s">
        <v>55</v>
      </c>
      <c r="Q9608" s="23" t="s">
        <v>250</v>
      </c>
      <c r="R9608" s="23" t="s">
        <v>250</v>
      </c>
      <c r="S9608" s="23" t="s">
        <v>27580</v>
      </c>
      <c r="T9608" s="22">
        <v>25194</v>
      </c>
      <c r="U9608" s="22">
        <v>4118.3599999999997</v>
      </c>
      <c r="V9608" s="21">
        <v>2022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1">
        <v>58159</v>
      </c>
      <c r="D9609" s="23" t="s">
        <v>248</v>
      </c>
      <c r="E9609" s="21" t="s">
        <v>27554</v>
      </c>
      <c r="F9609" s="23" t="s">
        <v>14988</v>
      </c>
      <c r="G9609" s="23" t="s">
        <v>14987</v>
      </c>
      <c r="H9609" s="21">
        <v>58130</v>
      </c>
      <c r="I9609" s="23" t="s">
        <v>55</v>
      </c>
      <c r="J9609" s="23" t="s">
        <v>3003</v>
      </c>
      <c r="K9609" s="23" t="s">
        <v>27599</v>
      </c>
      <c r="L9609" s="23" t="s">
        <v>242</v>
      </c>
      <c r="M9609" s="21">
        <v>611</v>
      </c>
      <c r="N9609" s="21">
        <v>5</v>
      </c>
      <c r="O9609" s="23" t="s">
        <v>27569</v>
      </c>
      <c r="P9609" s="23" t="s">
        <v>55</v>
      </c>
      <c r="Q9609" s="23" t="s">
        <v>274</v>
      </c>
      <c r="R9609" s="23" t="s">
        <v>274</v>
      </c>
      <c r="S9609" s="23" t="s">
        <v>27580</v>
      </c>
      <c r="T9609" s="22">
        <v>632036</v>
      </c>
      <c r="U9609" s="22">
        <v>106016.64</v>
      </c>
      <c r="V9609" s="21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1">
        <v>58160</v>
      </c>
      <c r="D9610" s="23" t="s">
        <v>248</v>
      </c>
      <c r="E9610" s="21" t="s">
        <v>27554</v>
      </c>
      <c r="F9610" s="23" t="s">
        <v>14991</v>
      </c>
      <c r="G9610" s="23" t="s">
        <v>14990</v>
      </c>
      <c r="H9610" s="21">
        <v>58109</v>
      </c>
      <c r="I9610" s="23" t="s">
        <v>67</v>
      </c>
      <c r="J9610" s="23" t="s">
        <v>3003</v>
      </c>
      <c r="K9610" s="23" t="s">
        <v>27599</v>
      </c>
      <c r="L9610" s="23" t="s">
        <v>242</v>
      </c>
      <c r="M9610" s="21">
        <v>611</v>
      </c>
      <c r="N9610" s="21">
        <v>5</v>
      </c>
      <c r="O9610" s="23" t="s">
        <v>27569</v>
      </c>
      <c r="P9610" s="23" t="s">
        <v>241</v>
      </c>
      <c r="Q9610" s="23" t="s">
        <v>250</v>
      </c>
      <c r="R9610" s="23" t="s">
        <v>250</v>
      </c>
      <c r="S9610" s="23" t="s">
        <v>27580</v>
      </c>
      <c r="T9610" s="22">
        <v>259</v>
      </c>
      <c r="U9610" s="22">
        <v>58</v>
      </c>
      <c r="V9610" s="21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1">
        <v>58160</v>
      </c>
      <c r="D9611" s="23" t="s">
        <v>248</v>
      </c>
      <c r="E9611" s="21" t="s">
        <v>27554</v>
      </c>
      <c r="F9611" s="23" t="s">
        <v>14991</v>
      </c>
      <c r="G9611" s="23" t="s">
        <v>14990</v>
      </c>
      <c r="H9611" s="21">
        <v>58109</v>
      </c>
      <c r="I9611" s="23" t="s">
        <v>67</v>
      </c>
      <c r="J9611" s="23" t="s">
        <v>3003</v>
      </c>
      <c r="K9611" s="23" t="s">
        <v>27599</v>
      </c>
      <c r="L9611" s="23" t="s">
        <v>242</v>
      </c>
      <c r="M9611" s="21">
        <v>611</v>
      </c>
      <c r="N9611" s="21">
        <v>5</v>
      </c>
      <c r="O9611" s="23" t="s">
        <v>27569</v>
      </c>
      <c r="P9611" s="23" t="s">
        <v>273</v>
      </c>
      <c r="Q9611" s="23" t="s">
        <v>250</v>
      </c>
      <c r="R9611" s="23" t="s">
        <v>250</v>
      </c>
      <c r="S9611" s="23" t="s">
        <v>27580</v>
      </c>
      <c r="T9611" s="22">
        <v>4</v>
      </c>
      <c r="U9611" s="22">
        <v>0.996</v>
      </c>
      <c r="V9611" s="21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1">
        <v>58160</v>
      </c>
      <c r="D9612" s="23" t="s">
        <v>248</v>
      </c>
      <c r="E9612" s="21" t="s">
        <v>27554</v>
      </c>
      <c r="F9612" s="23" t="s">
        <v>14991</v>
      </c>
      <c r="G9612" s="23" t="s">
        <v>14990</v>
      </c>
      <c r="H9612" s="21">
        <v>58109</v>
      </c>
      <c r="I9612" s="23" t="s">
        <v>67</v>
      </c>
      <c r="J9612" s="23" t="s">
        <v>3003</v>
      </c>
      <c r="K9612" s="23" t="s">
        <v>27599</v>
      </c>
      <c r="L9612" s="23" t="s">
        <v>242</v>
      </c>
      <c r="M9612" s="21">
        <v>611</v>
      </c>
      <c r="N9612" s="21">
        <v>5</v>
      </c>
      <c r="O9612" s="23" t="s">
        <v>27569</v>
      </c>
      <c r="P9612" s="23" t="s">
        <v>273</v>
      </c>
      <c r="Q9612" s="23" t="s">
        <v>274</v>
      </c>
      <c r="R9612" s="23" t="s">
        <v>274</v>
      </c>
      <c r="S9612" s="23" t="s">
        <v>27580</v>
      </c>
      <c r="T9612" s="22">
        <v>15967</v>
      </c>
      <c r="U9612" s="22">
        <v>3557.0039999999999</v>
      </c>
      <c r="V9612" s="21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1">
        <v>58160</v>
      </c>
      <c r="D9613" s="23" t="s">
        <v>248</v>
      </c>
      <c r="E9613" s="21" t="s">
        <v>27554</v>
      </c>
      <c r="F9613" s="23" t="s">
        <v>14991</v>
      </c>
      <c r="G9613" s="23" t="s">
        <v>14990</v>
      </c>
      <c r="H9613" s="21">
        <v>58109</v>
      </c>
      <c r="I9613" s="23" t="s">
        <v>67</v>
      </c>
      <c r="J9613" s="23" t="s">
        <v>3003</v>
      </c>
      <c r="K9613" s="23" t="s">
        <v>27599</v>
      </c>
      <c r="L9613" s="23" t="s">
        <v>242</v>
      </c>
      <c r="M9613" s="21">
        <v>611</v>
      </c>
      <c r="N9613" s="21">
        <v>5</v>
      </c>
      <c r="O9613" s="23" t="s">
        <v>27569</v>
      </c>
      <c r="P9613" s="23" t="s">
        <v>273</v>
      </c>
      <c r="Q9613" s="23" t="s">
        <v>505</v>
      </c>
      <c r="R9613" s="23" t="s">
        <v>505</v>
      </c>
      <c r="S9613" s="23" t="s">
        <v>27580</v>
      </c>
      <c r="T9613" s="22">
        <v>0</v>
      </c>
      <c r="U9613" s="22">
        <v>0</v>
      </c>
      <c r="V9613" s="21">
        <v>2022</v>
      </c>
    </row>
    <row r="9614" spans="1:22" ht="64.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1">
        <v>58161</v>
      </c>
      <c r="D9614" s="23" t="s">
        <v>248</v>
      </c>
      <c r="E9614" s="21" t="s">
        <v>27554</v>
      </c>
      <c r="F9614" s="23" t="s">
        <v>14993</v>
      </c>
      <c r="G9614" s="23" t="s">
        <v>14992</v>
      </c>
      <c r="H9614" s="21">
        <v>58106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611</v>
      </c>
      <c r="N9614" s="21">
        <v>5</v>
      </c>
      <c r="O9614" s="23" t="s">
        <v>27569</v>
      </c>
      <c r="P9614" s="23" t="s">
        <v>53</v>
      </c>
      <c r="Q9614" s="23" t="s">
        <v>274</v>
      </c>
      <c r="R9614" s="23" t="s">
        <v>274</v>
      </c>
      <c r="S9614" s="23" t="s">
        <v>2931</v>
      </c>
      <c r="T9614" s="22">
        <v>0</v>
      </c>
      <c r="U9614" s="22">
        <v>4638</v>
      </c>
      <c r="V9614" s="21">
        <v>2022</v>
      </c>
    </row>
    <row r="9615" spans="1:22" ht="64.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1">
        <v>58161</v>
      </c>
      <c r="D9615" s="23" t="s">
        <v>248</v>
      </c>
      <c r="E9615" s="21" t="s">
        <v>27554</v>
      </c>
      <c r="F9615" s="23" t="s">
        <v>14993</v>
      </c>
      <c r="G9615" s="23" t="s">
        <v>14992</v>
      </c>
      <c r="H9615" s="21">
        <v>58106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611</v>
      </c>
      <c r="N9615" s="21">
        <v>5</v>
      </c>
      <c r="O9615" s="23" t="s">
        <v>27569</v>
      </c>
      <c r="P9615" s="23" t="s">
        <v>55</v>
      </c>
      <c r="Q9615" s="23" t="s">
        <v>274</v>
      </c>
      <c r="R9615" s="23" t="s">
        <v>274</v>
      </c>
      <c r="S9615" s="23" t="s">
        <v>2931</v>
      </c>
      <c r="T9615" s="22">
        <v>250229</v>
      </c>
      <c r="U9615" s="22">
        <v>45029</v>
      </c>
      <c r="V9615" s="21">
        <v>2022</v>
      </c>
    </row>
    <row r="9616" spans="1:22" ht="64.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1">
        <v>58161</v>
      </c>
      <c r="D9616" s="23" t="s">
        <v>248</v>
      </c>
      <c r="E9616" s="21" t="s">
        <v>27554</v>
      </c>
      <c r="F9616" s="23" t="s">
        <v>14993</v>
      </c>
      <c r="G9616" s="23" t="s">
        <v>14992</v>
      </c>
      <c r="H9616" s="21">
        <v>58106</v>
      </c>
      <c r="I9616" s="23" t="s">
        <v>70</v>
      </c>
      <c r="J9616" s="23" t="s">
        <v>27557</v>
      </c>
      <c r="K9616" s="23" t="s">
        <v>27600</v>
      </c>
      <c r="L9616" s="23" t="s">
        <v>242</v>
      </c>
      <c r="M9616" s="21">
        <v>611</v>
      </c>
      <c r="N9616" s="21">
        <v>5</v>
      </c>
      <c r="O9616" s="23" t="s">
        <v>27569</v>
      </c>
      <c r="P9616" s="23" t="s">
        <v>241</v>
      </c>
      <c r="Q9616" s="23" t="s">
        <v>274</v>
      </c>
      <c r="R9616" s="23" t="s">
        <v>274</v>
      </c>
      <c r="S9616" s="23" t="s">
        <v>2931</v>
      </c>
      <c r="T9616" s="22">
        <v>44533</v>
      </c>
      <c r="U9616" s="22">
        <v>8839</v>
      </c>
      <c r="V9616" s="21">
        <v>2022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1">
        <v>58164</v>
      </c>
      <c r="D9617" s="23" t="s">
        <v>245</v>
      </c>
      <c r="E9617" s="21" t="s">
        <v>27554</v>
      </c>
      <c r="F9617" s="23" t="s">
        <v>15003</v>
      </c>
      <c r="G9617" s="23" t="s">
        <v>15002</v>
      </c>
      <c r="H9617" s="21">
        <v>58135</v>
      </c>
      <c r="I9617" s="23" t="s">
        <v>71</v>
      </c>
      <c r="J9617" s="23" t="s">
        <v>27558</v>
      </c>
      <c r="K9617" s="23" t="s">
        <v>27601</v>
      </c>
      <c r="L9617" s="23" t="s">
        <v>242</v>
      </c>
      <c r="M9617" s="21">
        <v>22</v>
      </c>
      <c r="N9617" s="21">
        <v>2</v>
      </c>
      <c r="O9617" s="23" t="s">
        <v>27556</v>
      </c>
      <c r="P9617" s="23" t="s">
        <v>542</v>
      </c>
      <c r="Q9617" s="23" t="s">
        <v>543</v>
      </c>
      <c r="R9617" s="23" t="s">
        <v>543</v>
      </c>
      <c r="S9617" s="23" t="s">
        <v>2931</v>
      </c>
      <c r="T9617" s="22">
        <v>8811</v>
      </c>
      <c r="U9617" s="22">
        <v>2582</v>
      </c>
      <c r="V9617" s="21">
        <v>2022</v>
      </c>
    </row>
    <row r="9618" spans="1:22" ht="51.7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1">
        <v>58165</v>
      </c>
      <c r="D9618" s="23" t="s">
        <v>248</v>
      </c>
      <c r="E9618" s="21" t="s">
        <v>27554</v>
      </c>
      <c r="F9618" s="23" t="s">
        <v>15005</v>
      </c>
      <c r="G9618" s="23" t="s">
        <v>15004</v>
      </c>
      <c r="H9618" s="21">
        <v>58137</v>
      </c>
      <c r="I9618" s="23" t="s">
        <v>79</v>
      </c>
      <c r="J9618" s="23" t="s">
        <v>27560</v>
      </c>
      <c r="K9618" s="23" t="s">
        <v>27600</v>
      </c>
      <c r="L9618" s="23" t="s">
        <v>242</v>
      </c>
      <c r="M9618" s="21">
        <v>611</v>
      </c>
      <c r="N9618" s="21">
        <v>5</v>
      </c>
      <c r="O9618" s="23" t="s">
        <v>27569</v>
      </c>
      <c r="P9618" s="23" t="s">
        <v>241</v>
      </c>
      <c r="Q9618" s="23" t="s">
        <v>274</v>
      </c>
      <c r="R9618" s="23" t="s">
        <v>274</v>
      </c>
      <c r="S9618" s="23" t="s">
        <v>1619</v>
      </c>
      <c r="T9618" s="22">
        <v>134198</v>
      </c>
      <c r="U9618" s="22">
        <v>28712</v>
      </c>
      <c r="V9618" s="21">
        <v>2022</v>
      </c>
    </row>
    <row r="9619" spans="1:22" ht="64.5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1">
        <v>58166</v>
      </c>
      <c r="D9619" s="23" t="s">
        <v>248</v>
      </c>
      <c r="E9619" s="21" t="s">
        <v>27554</v>
      </c>
      <c r="F9619" s="23" t="s">
        <v>15007</v>
      </c>
      <c r="G9619" s="23" t="s">
        <v>15006</v>
      </c>
      <c r="H9619" s="21">
        <v>58138</v>
      </c>
      <c r="I9619" s="23" t="s">
        <v>67</v>
      </c>
      <c r="J9619" s="23" t="s">
        <v>3003</v>
      </c>
      <c r="K9619" s="23" t="s">
        <v>27599</v>
      </c>
      <c r="L9619" s="23" t="s">
        <v>242</v>
      </c>
      <c r="M9619" s="21">
        <v>611</v>
      </c>
      <c r="N9619" s="21">
        <v>5</v>
      </c>
      <c r="O9619" s="23" t="s">
        <v>27569</v>
      </c>
      <c r="P9619" s="23" t="s">
        <v>298</v>
      </c>
      <c r="Q9619" s="23" t="s">
        <v>250</v>
      </c>
      <c r="R9619" s="23" t="s">
        <v>250</v>
      </c>
      <c r="S9619" s="23" t="s">
        <v>27580</v>
      </c>
      <c r="T9619" s="22">
        <v>0</v>
      </c>
      <c r="U9619" s="22">
        <v>0</v>
      </c>
      <c r="V9619" s="21">
        <v>2022</v>
      </c>
    </row>
    <row r="9620" spans="1:22" ht="64.5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1">
        <v>58166</v>
      </c>
      <c r="D9620" s="23" t="s">
        <v>248</v>
      </c>
      <c r="E9620" s="21" t="s">
        <v>27554</v>
      </c>
      <c r="F9620" s="23" t="s">
        <v>15007</v>
      </c>
      <c r="G9620" s="23" t="s">
        <v>15006</v>
      </c>
      <c r="H9620" s="21">
        <v>58138</v>
      </c>
      <c r="I9620" s="23" t="s">
        <v>67</v>
      </c>
      <c r="J9620" s="23" t="s">
        <v>3003</v>
      </c>
      <c r="K9620" s="23" t="s">
        <v>27599</v>
      </c>
      <c r="L9620" s="23" t="s">
        <v>242</v>
      </c>
      <c r="M9620" s="21">
        <v>611</v>
      </c>
      <c r="N9620" s="21">
        <v>5</v>
      </c>
      <c r="O9620" s="23" t="s">
        <v>27569</v>
      </c>
      <c r="P9620" s="23" t="s">
        <v>298</v>
      </c>
      <c r="Q9620" s="23" t="s">
        <v>274</v>
      </c>
      <c r="R9620" s="23" t="s">
        <v>274</v>
      </c>
      <c r="S9620" s="23" t="s">
        <v>27580</v>
      </c>
      <c r="T9620" s="22">
        <v>58061</v>
      </c>
      <c r="U9620" s="22">
        <v>14294</v>
      </c>
      <c r="V9620" s="21">
        <v>2022</v>
      </c>
    </row>
    <row r="9621" spans="1:22" ht="51.7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1">
        <v>58167</v>
      </c>
      <c r="D9621" s="23" t="s">
        <v>248</v>
      </c>
      <c r="E9621" s="21" t="s">
        <v>27554</v>
      </c>
      <c r="F9621" s="23" t="s">
        <v>15009</v>
      </c>
      <c r="G9621" s="23" t="s">
        <v>15009</v>
      </c>
      <c r="H9621" s="21">
        <v>58136</v>
      </c>
      <c r="I9621" s="23" t="s">
        <v>82</v>
      </c>
      <c r="J9621" s="23" t="s">
        <v>27560</v>
      </c>
      <c r="K9621" s="23" t="s">
        <v>27599</v>
      </c>
      <c r="L9621" s="23" t="s">
        <v>242</v>
      </c>
      <c r="M9621" s="21">
        <v>611</v>
      </c>
      <c r="N9621" s="21">
        <v>5</v>
      </c>
      <c r="O9621" s="23" t="s">
        <v>27569</v>
      </c>
      <c r="P9621" s="23" t="s">
        <v>241</v>
      </c>
      <c r="Q9621" s="23" t="s">
        <v>250</v>
      </c>
      <c r="R9621" s="23" t="s">
        <v>250</v>
      </c>
      <c r="S9621" s="23" t="s">
        <v>27583</v>
      </c>
      <c r="T9621" s="22">
        <v>0</v>
      </c>
      <c r="U9621" s="22">
        <v>0</v>
      </c>
      <c r="V9621" s="21">
        <v>2022</v>
      </c>
    </row>
    <row r="9622" spans="1:22" ht="51.7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1">
        <v>58167</v>
      </c>
      <c r="D9622" s="23" t="s">
        <v>248</v>
      </c>
      <c r="E9622" s="21" t="s">
        <v>27554</v>
      </c>
      <c r="F9622" s="23" t="s">
        <v>15009</v>
      </c>
      <c r="G9622" s="23" t="s">
        <v>15009</v>
      </c>
      <c r="H9622" s="21">
        <v>58136</v>
      </c>
      <c r="I9622" s="23" t="s">
        <v>82</v>
      </c>
      <c r="J9622" s="23" t="s">
        <v>27560</v>
      </c>
      <c r="K9622" s="23" t="s">
        <v>27599</v>
      </c>
      <c r="L9622" s="23" t="s">
        <v>242</v>
      </c>
      <c r="M9622" s="21">
        <v>611</v>
      </c>
      <c r="N9622" s="21">
        <v>5</v>
      </c>
      <c r="O9622" s="23" t="s">
        <v>27569</v>
      </c>
      <c r="P9622" s="23" t="s">
        <v>241</v>
      </c>
      <c r="Q9622" s="23" t="s">
        <v>274</v>
      </c>
      <c r="R9622" s="23" t="s">
        <v>274</v>
      </c>
      <c r="S9622" s="23" t="s">
        <v>27583</v>
      </c>
      <c r="T9622" s="22">
        <v>18074</v>
      </c>
      <c r="U9622" s="22">
        <v>3907</v>
      </c>
      <c r="V9622" s="21">
        <v>2022</v>
      </c>
    </row>
    <row r="9623" spans="1:22" ht="39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1">
        <v>58168</v>
      </c>
      <c r="D9623" s="23" t="s">
        <v>248</v>
      </c>
      <c r="E9623" s="21" t="s">
        <v>27554</v>
      </c>
      <c r="F9623" s="23" t="s">
        <v>15011</v>
      </c>
      <c r="G9623" s="23" t="s">
        <v>15010</v>
      </c>
      <c r="H9623" s="21">
        <v>58105</v>
      </c>
      <c r="I9623" s="23" t="s">
        <v>53</v>
      </c>
      <c r="J9623" s="23" t="s">
        <v>27573</v>
      </c>
      <c r="K9623" s="23" t="s">
        <v>7552</v>
      </c>
      <c r="L9623" s="23" t="s">
        <v>242</v>
      </c>
      <c r="M9623" s="21">
        <v>611</v>
      </c>
      <c r="N9623" s="21">
        <v>5</v>
      </c>
      <c r="O9623" s="23" t="s">
        <v>27569</v>
      </c>
      <c r="P9623" s="23" t="s">
        <v>298</v>
      </c>
      <c r="Q9623" s="23" t="s">
        <v>274</v>
      </c>
      <c r="R9623" s="23" t="s">
        <v>274</v>
      </c>
      <c r="S9623" s="23" t="s">
        <v>27581</v>
      </c>
      <c r="T9623" s="22">
        <v>56358</v>
      </c>
      <c r="U9623" s="22">
        <v>4532.5</v>
      </c>
      <c r="V9623" s="21">
        <v>2022</v>
      </c>
    </row>
    <row r="9624" spans="1:22" ht="39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1">
        <v>58168</v>
      </c>
      <c r="D9624" s="23" t="s">
        <v>248</v>
      </c>
      <c r="E9624" s="21" t="s">
        <v>27554</v>
      </c>
      <c r="F9624" s="23" t="s">
        <v>15011</v>
      </c>
      <c r="G9624" s="23" t="s">
        <v>15010</v>
      </c>
      <c r="H9624" s="21">
        <v>58105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611</v>
      </c>
      <c r="N9624" s="21">
        <v>5</v>
      </c>
      <c r="O9624" s="23" t="s">
        <v>27569</v>
      </c>
      <c r="P9624" s="23" t="s">
        <v>241</v>
      </c>
      <c r="Q9624" s="23" t="s">
        <v>274</v>
      </c>
      <c r="R9624" s="23" t="s">
        <v>274</v>
      </c>
      <c r="S9624" s="23" t="s">
        <v>27581</v>
      </c>
      <c r="T9624" s="22">
        <v>0</v>
      </c>
      <c r="U9624" s="22">
        <v>0</v>
      </c>
      <c r="V9624" s="21">
        <v>2022</v>
      </c>
    </row>
    <row r="9625" spans="1:22" ht="51.7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1">
        <v>58169</v>
      </c>
      <c r="D9625" s="23" t="s">
        <v>248</v>
      </c>
      <c r="E9625" s="21" t="s">
        <v>27554</v>
      </c>
      <c r="F9625" s="23" t="s">
        <v>15014</v>
      </c>
      <c r="G9625" s="23" t="s">
        <v>15013</v>
      </c>
      <c r="H9625" s="21">
        <v>58104</v>
      </c>
      <c r="I9625" s="23" t="s">
        <v>53</v>
      </c>
      <c r="J9625" s="23" t="s">
        <v>27573</v>
      </c>
      <c r="K9625" s="23" t="s">
        <v>7552</v>
      </c>
      <c r="L9625" s="23" t="s">
        <v>242</v>
      </c>
      <c r="M9625" s="21">
        <v>611</v>
      </c>
      <c r="N9625" s="21">
        <v>5</v>
      </c>
      <c r="O9625" s="23" t="s">
        <v>27569</v>
      </c>
      <c r="P9625" s="23" t="s">
        <v>298</v>
      </c>
      <c r="Q9625" s="23" t="s">
        <v>274</v>
      </c>
      <c r="R9625" s="23" t="s">
        <v>274</v>
      </c>
      <c r="S9625" s="23" t="s">
        <v>27581</v>
      </c>
      <c r="T9625" s="22">
        <v>158610</v>
      </c>
      <c r="U9625" s="22">
        <v>32251</v>
      </c>
      <c r="V9625" s="21">
        <v>2022</v>
      </c>
    </row>
    <row r="9626" spans="1:22" ht="51.7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1">
        <v>58169</v>
      </c>
      <c r="D9626" s="23" t="s">
        <v>248</v>
      </c>
      <c r="E9626" s="21" t="s">
        <v>27554</v>
      </c>
      <c r="F9626" s="23" t="s">
        <v>15014</v>
      </c>
      <c r="G9626" s="23" t="s">
        <v>15013</v>
      </c>
      <c r="H9626" s="21">
        <v>58104</v>
      </c>
      <c r="I9626" s="23" t="s">
        <v>53</v>
      </c>
      <c r="J9626" s="23" t="s">
        <v>27573</v>
      </c>
      <c r="K9626" s="23" t="s">
        <v>7552</v>
      </c>
      <c r="L9626" s="23" t="s">
        <v>242</v>
      </c>
      <c r="M9626" s="21">
        <v>611</v>
      </c>
      <c r="N9626" s="21">
        <v>5</v>
      </c>
      <c r="O9626" s="23" t="s">
        <v>27569</v>
      </c>
      <c r="P9626" s="23" t="s">
        <v>542</v>
      </c>
      <c r="Q9626" s="23" t="s">
        <v>543</v>
      </c>
      <c r="R9626" s="23" t="s">
        <v>543</v>
      </c>
      <c r="S9626" s="23" t="s">
        <v>27581</v>
      </c>
      <c r="T9626" s="22">
        <v>25550</v>
      </c>
      <c r="U9626" s="22">
        <v>7488</v>
      </c>
      <c r="V9626" s="21">
        <v>2022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1">
        <v>58170</v>
      </c>
      <c r="D9627" s="23" t="s">
        <v>245</v>
      </c>
      <c r="E9627" s="21" t="s">
        <v>27554</v>
      </c>
      <c r="F9627" s="23" t="s">
        <v>15022</v>
      </c>
      <c r="G9627" s="23" t="s">
        <v>15021</v>
      </c>
      <c r="H9627" s="21">
        <v>58140</v>
      </c>
      <c r="I9627" s="23" t="s">
        <v>53</v>
      </c>
      <c r="J9627" s="23" t="s">
        <v>27573</v>
      </c>
      <c r="K9627" s="23" t="s">
        <v>7552</v>
      </c>
      <c r="L9627" s="23" t="s">
        <v>242</v>
      </c>
      <c r="M9627" s="21">
        <v>611</v>
      </c>
      <c r="N9627" s="21">
        <v>4</v>
      </c>
      <c r="O9627" s="23" t="s">
        <v>27564</v>
      </c>
      <c r="P9627" s="23" t="s">
        <v>542</v>
      </c>
      <c r="Q9627" s="23" t="s">
        <v>543</v>
      </c>
      <c r="R9627" s="23" t="s">
        <v>543</v>
      </c>
      <c r="S9627" s="23" t="s">
        <v>27581</v>
      </c>
      <c r="T9627" s="22">
        <v>189</v>
      </c>
      <c r="U9627" s="22">
        <v>55</v>
      </c>
      <c r="V9627" s="21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1">
        <v>58171</v>
      </c>
      <c r="D9628" s="23" t="s">
        <v>245</v>
      </c>
      <c r="E9628" s="21" t="s">
        <v>27554</v>
      </c>
      <c r="F9628" s="23" t="s">
        <v>15023</v>
      </c>
      <c r="G9628" s="23" t="s">
        <v>506</v>
      </c>
      <c r="H9628" s="21">
        <v>24211</v>
      </c>
      <c r="I9628" s="23" t="s">
        <v>52</v>
      </c>
      <c r="J9628" s="23" t="s">
        <v>27567</v>
      </c>
      <c r="K9628" s="23" t="s">
        <v>7552</v>
      </c>
      <c r="L9628" s="23" t="s">
        <v>242</v>
      </c>
      <c r="M9628" s="21">
        <v>22</v>
      </c>
      <c r="N9628" s="21">
        <v>1</v>
      </c>
      <c r="O9628" s="23" t="s">
        <v>249</v>
      </c>
      <c r="P9628" s="23" t="s">
        <v>542</v>
      </c>
      <c r="Q9628" s="23" t="s">
        <v>543</v>
      </c>
      <c r="R9628" s="23" t="s">
        <v>543</v>
      </c>
      <c r="S9628" s="23" t="s">
        <v>27591</v>
      </c>
      <c r="T9628" s="22">
        <v>28173</v>
      </c>
      <c r="U9628" s="22">
        <v>8257</v>
      </c>
      <c r="V9628" s="21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1">
        <v>58172</v>
      </c>
      <c r="D9629" s="23" t="s">
        <v>245</v>
      </c>
      <c r="E9629" s="21" t="s">
        <v>27554</v>
      </c>
      <c r="F9629" s="23" t="s">
        <v>15025</v>
      </c>
      <c r="G9629" s="23" t="s">
        <v>15024</v>
      </c>
      <c r="H9629" s="21">
        <v>16864</v>
      </c>
      <c r="I9629" s="23" t="s">
        <v>79</v>
      </c>
      <c r="J9629" s="23" t="s">
        <v>27560</v>
      </c>
      <c r="K9629" s="23" t="s">
        <v>27600</v>
      </c>
      <c r="L9629" s="23" t="s">
        <v>242</v>
      </c>
      <c r="M9629" s="21">
        <v>22</v>
      </c>
      <c r="N9629" s="21">
        <v>1</v>
      </c>
      <c r="O9629" s="23" t="s">
        <v>249</v>
      </c>
      <c r="P9629" s="23" t="s">
        <v>241</v>
      </c>
      <c r="Q9629" s="23" t="s">
        <v>250</v>
      </c>
      <c r="R9629" s="23" t="s">
        <v>250</v>
      </c>
      <c r="S9629" s="23" t="s">
        <v>1619</v>
      </c>
      <c r="T9629" s="22">
        <v>0</v>
      </c>
      <c r="U9629" s="22">
        <v>0</v>
      </c>
      <c r="V9629" s="21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1">
        <v>58173</v>
      </c>
      <c r="D9630" s="23" t="s">
        <v>248</v>
      </c>
      <c r="E9630" s="21" t="s">
        <v>27554</v>
      </c>
      <c r="F9630" s="23" t="s">
        <v>15028</v>
      </c>
      <c r="G9630" s="23" t="s">
        <v>15027</v>
      </c>
      <c r="H9630" s="21">
        <v>58144</v>
      </c>
      <c r="I9630" s="23" t="s">
        <v>88</v>
      </c>
      <c r="J9630" s="23" t="s">
        <v>27562</v>
      </c>
      <c r="K9630" s="23" t="s">
        <v>27602</v>
      </c>
      <c r="L9630" s="23" t="s">
        <v>242</v>
      </c>
      <c r="M9630" s="21">
        <v>336</v>
      </c>
      <c r="N9630" s="21">
        <v>7</v>
      </c>
      <c r="O9630" s="23" t="s">
        <v>27561</v>
      </c>
      <c r="P9630" s="23" t="s">
        <v>298</v>
      </c>
      <c r="Q9630" s="23" t="s">
        <v>510</v>
      </c>
      <c r="R9630" s="23" t="s">
        <v>27575</v>
      </c>
      <c r="S9630" s="23" t="s">
        <v>27586</v>
      </c>
      <c r="T9630" s="22">
        <v>359692</v>
      </c>
      <c r="U9630" s="22">
        <v>27831.024000000001</v>
      </c>
      <c r="V9630" s="21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1">
        <v>58173</v>
      </c>
      <c r="D9631" s="23" t="s">
        <v>248</v>
      </c>
      <c r="E9631" s="21" t="s">
        <v>27554</v>
      </c>
      <c r="F9631" s="23" t="s">
        <v>15028</v>
      </c>
      <c r="G9631" s="23" t="s">
        <v>15027</v>
      </c>
      <c r="H9631" s="21">
        <v>58144</v>
      </c>
      <c r="I9631" s="23" t="s">
        <v>88</v>
      </c>
      <c r="J9631" s="23" t="s">
        <v>27562</v>
      </c>
      <c r="K9631" s="23" t="s">
        <v>27602</v>
      </c>
      <c r="L9631" s="23" t="s">
        <v>242</v>
      </c>
      <c r="M9631" s="21">
        <v>336</v>
      </c>
      <c r="N9631" s="21">
        <v>7</v>
      </c>
      <c r="O9631" s="23" t="s">
        <v>27561</v>
      </c>
      <c r="P9631" s="23" t="s">
        <v>298</v>
      </c>
      <c r="Q9631" s="23" t="s">
        <v>274</v>
      </c>
      <c r="R9631" s="23" t="s">
        <v>274</v>
      </c>
      <c r="S9631" s="23" t="s">
        <v>27586</v>
      </c>
      <c r="T9631" s="22">
        <v>35167</v>
      </c>
      <c r="U9631" s="22">
        <v>2720.9760000000001</v>
      </c>
      <c r="V9631" s="21">
        <v>2022</v>
      </c>
    </row>
    <row r="9632" spans="1:22" ht="51.7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1">
        <v>58174</v>
      </c>
      <c r="D9632" s="23" t="s">
        <v>245</v>
      </c>
      <c r="E9632" s="21" t="s">
        <v>27554</v>
      </c>
      <c r="F9632" s="23" t="s">
        <v>15031</v>
      </c>
      <c r="G9632" s="23" t="s">
        <v>28009</v>
      </c>
      <c r="H9632" s="21">
        <v>57365</v>
      </c>
      <c r="I9632" s="23" t="s">
        <v>67</v>
      </c>
      <c r="J9632" s="23" t="s">
        <v>3003</v>
      </c>
      <c r="K9632" s="23" t="s">
        <v>27599</v>
      </c>
      <c r="L9632" s="23" t="s">
        <v>242</v>
      </c>
      <c r="M9632" s="21">
        <v>22</v>
      </c>
      <c r="N9632" s="21">
        <v>2</v>
      </c>
      <c r="O9632" s="23" t="s">
        <v>27556</v>
      </c>
      <c r="P9632" s="23" t="s">
        <v>542</v>
      </c>
      <c r="Q9632" s="23" t="s">
        <v>543</v>
      </c>
      <c r="R9632" s="23" t="s">
        <v>543</v>
      </c>
      <c r="S9632" s="23" t="s">
        <v>27580</v>
      </c>
      <c r="T9632" s="22">
        <v>10305</v>
      </c>
      <c r="U9632" s="22">
        <v>3020</v>
      </c>
      <c r="V9632" s="21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1">
        <v>58177</v>
      </c>
      <c r="D9633" s="23" t="s">
        <v>248</v>
      </c>
      <c r="E9633" s="21" t="s">
        <v>27554</v>
      </c>
      <c r="F9633" s="23" t="s">
        <v>15034</v>
      </c>
      <c r="G9633" s="23" t="s">
        <v>15033</v>
      </c>
      <c r="H9633" s="21">
        <v>58129</v>
      </c>
      <c r="I9633" s="23" t="s">
        <v>62</v>
      </c>
      <c r="J9633" s="23" t="s">
        <v>27557</v>
      </c>
      <c r="K9633" s="23" t="s">
        <v>27600</v>
      </c>
      <c r="L9633" s="23" t="s">
        <v>242</v>
      </c>
      <c r="M9633" s="21">
        <v>22</v>
      </c>
      <c r="N9633" s="21">
        <v>3</v>
      </c>
      <c r="O9633" s="23" t="s">
        <v>27566</v>
      </c>
      <c r="P9633" s="23" t="s">
        <v>241</v>
      </c>
      <c r="Q9633" s="23" t="s">
        <v>274</v>
      </c>
      <c r="R9633" s="23" t="s">
        <v>274</v>
      </c>
      <c r="S9633" s="23" t="s">
        <v>1619</v>
      </c>
      <c r="T9633" s="22">
        <v>4892</v>
      </c>
      <c r="U9633" s="22">
        <v>1111.1479999999999</v>
      </c>
      <c r="V9633" s="21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1">
        <v>58177</v>
      </c>
      <c r="D9634" s="23" t="s">
        <v>248</v>
      </c>
      <c r="E9634" s="21" t="s">
        <v>27554</v>
      </c>
      <c r="F9634" s="23" t="s">
        <v>15034</v>
      </c>
      <c r="G9634" s="23" t="s">
        <v>15033</v>
      </c>
      <c r="H9634" s="21">
        <v>58129</v>
      </c>
      <c r="I9634" s="23" t="s">
        <v>62</v>
      </c>
      <c r="J9634" s="23" t="s">
        <v>27557</v>
      </c>
      <c r="K9634" s="23" t="s">
        <v>27600</v>
      </c>
      <c r="L9634" s="23" t="s">
        <v>242</v>
      </c>
      <c r="M9634" s="21">
        <v>22</v>
      </c>
      <c r="N9634" s="21">
        <v>3</v>
      </c>
      <c r="O9634" s="23" t="s">
        <v>27566</v>
      </c>
      <c r="P9634" s="23" t="s">
        <v>241</v>
      </c>
      <c r="Q9634" s="23" t="s">
        <v>721</v>
      </c>
      <c r="R9634" s="23" t="s">
        <v>27571</v>
      </c>
      <c r="S9634" s="23" t="s">
        <v>1619</v>
      </c>
      <c r="T9634" s="22">
        <v>42383</v>
      </c>
      <c r="U9634" s="22">
        <v>9628.8520000000008</v>
      </c>
      <c r="V9634" s="21">
        <v>2022</v>
      </c>
    </row>
    <row r="9635" spans="1:22" ht="64.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1">
        <v>58178</v>
      </c>
      <c r="D9635" s="23" t="s">
        <v>245</v>
      </c>
      <c r="E9635" s="21" t="s">
        <v>27554</v>
      </c>
      <c r="F9635" s="23" t="s">
        <v>15036</v>
      </c>
      <c r="G9635" s="23" t="s">
        <v>15035</v>
      </c>
      <c r="H9635" s="21">
        <v>58148</v>
      </c>
      <c r="I9635" s="23" t="s">
        <v>63</v>
      </c>
      <c r="J9635" s="23" t="s">
        <v>27557</v>
      </c>
      <c r="K9635" s="23" t="s">
        <v>27600</v>
      </c>
      <c r="L9635" s="23" t="s">
        <v>242</v>
      </c>
      <c r="M9635" s="21">
        <v>22</v>
      </c>
      <c r="N9635" s="21">
        <v>2</v>
      </c>
      <c r="O9635" s="23" t="s">
        <v>27556</v>
      </c>
      <c r="P9635" s="23" t="s">
        <v>542</v>
      </c>
      <c r="Q9635" s="23" t="s">
        <v>543</v>
      </c>
      <c r="R9635" s="23" t="s">
        <v>543</v>
      </c>
      <c r="S9635" s="23" t="s">
        <v>2931</v>
      </c>
      <c r="T9635" s="22">
        <v>146</v>
      </c>
      <c r="U9635" s="22">
        <v>43</v>
      </c>
      <c r="V9635" s="21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1">
        <v>58179</v>
      </c>
      <c r="D9636" s="23" t="s">
        <v>248</v>
      </c>
      <c r="E9636" s="21" t="s">
        <v>27554</v>
      </c>
      <c r="F9636" s="23" t="s">
        <v>15038</v>
      </c>
      <c r="G9636" s="23" t="s">
        <v>15037</v>
      </c>
      <c r="H9636" s="21">
        <v>58100</v>
      </c>
      <c r="I9636" s="23" t="s">
        <v>90</v>
      </c>
      <c r="J9636" s="23" t="s">
        <v>27572</v>
      </c>
      <c r="K9636" s="23" t="s">
        <v>27602</v>
      </c>
      <c r="L9636" s="23" t="s">
        <v>242</v>
      </c>
      <c r="M9636" s="21">
        <v>611</v>
      </c>
      <c r="N9636" s="21">
        <v>5</v>
      </c>
      <c r="O9636" s="23" t="s">
        <v>27569</v>
      </c>
      <c r="P9636" s="23" t="s">
        <v>298</v>
      </c>
      <c r="Q9636" s="23" t="s">
        <v>274</v>
      </c>
      <c r="R9636" s="23" t="s">
        <v>274</v>
      </c>
      <c r="S9636" s="23" t="s">
        <v>8358</v>
      </c>
      <c r="T9636" s="22">
        <v>286904</v>
      </c>
      <c r="U9636" s="22">
        <v>38680</v>
      </c>
      <c r="V9636" s="21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1">
        <v>58179</v>
      </c>
      <c r="D9637" s="23" t="s">
        <v>248</v>
      </c>
      <c r="E9637" s="21" t="s">
        <v>27554</v>
      </c>
      <c r="F9637" s="23" t="s">
        <v>15038</v>
      </c>
      <c r="G9637" s="23" t="s">
        <v>15037</v>
      </c>
      <c r="H9637" s="21">
        <v>58100</v>
      </c>
      <c r="I9637" s="23" t="s">
        <v>90</v>
      </c>
      <c r="J9637" s="23" t="s">
        <v>27572</v>
      </c>
      <c r="K9637" s="23" t="s">
        <v>27602</v>
      </c>
      <c r="L9637" s="23" t="s">
        <v>242</v>
      </c>
      <c r="M9637" s="21">
        <v>611</v>
      </c>
      <c r="N9637" s="21">
        <v>5</v>
      </c>
      <c r="O9637" s="23" t="s">
        <v>27569</v>
      </c>
      <c r="P9637" s="23" t="s">
        <v>241</v>
      </c>
      <c r="Q9637" s="23" t="s">
        <v>250</v>
      </c>
      <c r="R9637" s="23" t="s">
        <v>250</v>
      </c>
      <c r="S9637" s="23" t="s">
        <v>8358</v>
      </c>
      <c r="T9637" s="22">
        <v>0</v>
      </c>
      <c r="U9637" s="22">
        <v>0</v>
      </c>
      <c r="V9637" s="21">
        <v>2022</v>
      </c>
    </row>
    <row r="9638" spans="1:22" ht="39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1">
        <v>58180</v>
      </c>
      <c r="D9638" s="23" t="s">
        <v>248</v>
      </c>
      <c r="E9638" s="21" t="s">
        <v>27554</v>
      </c>
      <c r="F9638" s="23" t="s">
        <v>15041</v>
      </c>
      <c r="G9638" s="23" t="s">
        <v>15040</v>
      </c>
      <c r="H9638" s="21">
        <v>58099</v>
      </c>
      <c r="I9638" s="23" t="s">
        <v>78</v>
      </c>
      <c r="J9638" s="23" t="s">
        <v>3003</v>
      </c>
      <c r="K9638" s="23" t="s">
        <v>27599</v>
      </c>
      <c r="L9638" s="23" t="s">
        <v>242</v>
      </c>
      <c r="M9638" s="21">
        <v>611</v>
      </c>
      <c r="N9638" s="21">
        <v>5</v>
      </c>
      <c r="O9638" s="23" t="s">
        <v>27569</v>
      </c>
      <c r="P9638" s="23" t="s">
        <v>298</v>
      </c>
      <c r="Q9638" s="23" t="s">
        <v>250</v>
      </c>
      <c r="R9638" s="23" t="s">
        <v>250</v>
      </c>
      <c r="S9638" s="23" t="s">
        <v>27580</v>
      </c>
      <c r="T9638" s="22">
        <v>1998</v>
      </c>
      <c r="U9638" s="22">
        <v>484.78199999999998</v>
      </c>
      <c r="V9638" s="21">
        <v>2022</v>
      </c>
    </row>
    <row r="9639" spans="1:22" ht="39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1">
        <v>58180</v>
      </c>
      <c r="D9639" s="23" t="s">
        <v>248</v>
      </c>
      <c r="E9639" s="21" t="s">
        <v>27554</v>
      </c>
      <c r="F9639" s="23" t="s">
        <v>15041</v>
      </c>
      <c r="G9639" s="23" t="s">
        <v>15040</v>
      </c>
      <c r="H9639" s="21">
        <v>58099</v>
      </c>
      <c r="I9639" s="23" t="s">
        <v>78</v>
      </c>
      <c r="J9639" s="23" t="s">
        <v>3003</v>
      </c>
      <c r="K9639" s="23" t="s">
        <v>27599</v>
      </c>
      <c r="L9639" s="23" t="s">
        <v>242</v>
      </c>
      <c r="M9639" s="21">
        <v>611</v>
      </c>
      <c r="N9639" s="21">
        <v>5</v>
      </c>
      <c r="O9639" s="23" t="s">
        <v>27569</v>
      </c>
      <c r="P9639" s="23" t="s">
        <v>298</v>
      </c>
      <c r="Q9639" s="23" t="s">
        <v>510</v>
      </c>
      <c r="R9639" s="23" t="s">
        <v>27575</v>
      </c>
      <c r="S9639" s="23" t="s">
        <v>27580</v>
      </c>
      <c r="T9639" s="22">
        <v>187137</v>
      </c>
      <c r="U9639" s="22">
        <v>45412.737999999998</v>
      </c>
      <c r="V9639" s="21">
        <v>2022</v>
      </c>
    </row>
    <row r="9640" spans="1:22" ht="39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1">
        <v>58180</v>
      </c>
      <c r="D9640" s="23" t="s">
        <v>248</v>
      </c>
      <c r="E9640" s="21" t="s">
        <v>27554</v>
      </c>
      <c r="F9640" s="23" t="s">
        <v>15041</v>
      </c>
      <c r="G9640" s="23" t="s">
        <v>15040</v>
      </c>
      <c r="H9640" s="21">
        <v>58099</v>
      </c>
      <c r="I9640" s="23" t="s">
        <v>78</v>
      </c>
      <c r="J9640" s="23" t="s">
        <v>3003</v>
      </c>
      <c r="K9640" s="23" t="s">
        <v>27599</v>
      </c>
      <c r="L9640" s="23" t="s">
        <v>242</v>
      </c>
      <c r="M9640" s="21">
        <v>611</v>
      </c>
      <c r="N9640" s="21">
        <v>5</v>
      </c>
      <c r="O9640" s="23" t="s">
        <v>27569</v>
      </c>
      <c r="P9640" s="23" t="s">
        <v>298</v>
      </c>
      <c r="Q9640" s="23" t="s">
        <v>274</v>
      </c>
      <c r="R9640" s="23" t="s">
        <v>274</v>
      </c>
      <c r="S9640" s="23" t="s">
        <v>27580</v>
      </c>
      <c r="T9640" s="22">
        <v>37292</v>
      </c>
      <c r="U9640" s="22">
        <v>9050.48</v>
      </c>
      <c r="V9640" s="21">
        <v>2022</v>
      </c>
    </row>
    <row r="9641" spans="1:22" ht="51.75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1">
        <v>58181</v>
      </c>
      <c r="D9641" s="23" t="s">
        <v>248</v>
      </c>
      <c r="E9641" s="21" t="s">
        <v>27554</v>
      </c>
      <c r="F9641" s="23" t="s">
        <v>15043</v>
      </c>
      <c r="G9641" s="23" t="s">
        <v>15042</v>
      </c>
      <c r="H9641" s="21">
        <v>58151</v>
      </c>
      <c r="I9641" s="23" t="s">
        <v>62</v>
      </c>
      <c r="J9641" s="23" t="s">
        <v>27557</v>
      </c>
      <c r="K9641" s="23" t="s">
        <v>27600</v>
      </c>
      <c r="L9641" s="23" t="s">
        <v>242</v>
      </c>
      <c r="M9641" s="21">
        <v>622</v>
      </c>
      <c r="N9641" s="21">
        <v>5</v>
      </c>
      <c r="O9641" s="23" t="s">
        <v>27569</v>
      </c>
      <c r="P9641" s="23" t="s">
        <v>298</v>
      </c>
      <c r="Q9641" s="23" t="s">
        <v>274</v>
      </c>
      <c r="R9641" s="23" t="s">
        <v>274</v>
      </c>
      <c r="S9641" s="23" t="s">
        <v>1619</v>
      </c>
      <c r="T9641" s="22">
        <v>19938</v>
      </c>
      <c r="U9641" s="22">
        <v>1753</v>
      </c>
      <c r="V9641" s="21">
        <v>2022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1">
        <v>58183</v>
      </c>
      <c r="D9642" s="23" t="s">
        <v>248</v>
      </c>
      <c r="E9642" s="21" t="s">
        <v>27554</v>
      </c>
      <c r="F9642" s="23" t="s">
        <v>15045</v>
      </c>
      <c r="G9642" s="23" t="s">
        <v>15044</v>
      </c>
      <c r="H9642" s="21">
        <v>58157</v>
      </c>
      <c r="I9642" s="23" t="s">
        <v>64</v>
      </c>
      <c r="J9642" s="23" t="s">
        <v>27558</v>
      </c>
      <c r="K9642" s="23" t="s">
        <v>27601</v>
      </c>
      <c r="L9642" s="23" t="s">
        <v>242</v>
      </c>
      <c r="M9642" s="21">
        <v>325193</v>
      </c>
      <c r="N9642" s="21">
        <v>7</v>
      </c>
      <c r="O9642" s="23" t="s">
        <v>27561</v>
      </c>
      <c r="P9642" s="23" t="s">
        <v>273</v>
      </c>
      <c r="Q9642" s="23" t="s">
        <v>274</v>
      </c>
      <c r="R9642" s="23" t="s">
        <v>274</v>
      </c>
      <c r="S9642" s="23" t="s">
        <v>642</v>
      </c>
      <c r="T9642" s="22">
        <v>11458</v>
      </c>
      <c r="U9642" s="22">
        <v>781.82</v>
      </c>
      <c r="V9642" s="21">
        <v>2022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1">
        <v>58184</v>
      </c>
      <c r="D9643" s="23" t="s">
        <v>248</v>
      </c>
      <c r="E9643" s="21" t="s">
        <v>27554</v>
      </c>
      <c r="F9643" s="23" t="s">
        <v>15049</v>
      </c>
      <c r="G9643" s="23" t="s">
        <v>15048</v>
      </c>
      <c r="H9643" s="21">
        <v>58156</v>
      </c>
      <c r="I9643" s="23" t="s">
        <v>55</v>
      </c>
      <c r="J9643" s="23" t="s">
        <v>3003</v>
      </c>
      <c r="K9643" s="23" t="s">
        <v>27599</v>
      </c>
      <c r="L9643" s="23" t="s">
        <v>242</v>
      </c>
      <c r="M9643" s="21">
        <v>32213</v>
      </c>
      <c r="N9643" s="21">
        <v>7</v>
      </c>
      <c r="O9643" s="23" t="s">
        <v>27561</v>
      </c>
      <c r="P9643" s="23" t="s">
        <v>298</v>
      </c>
      <c r="Q9643" s="23" t="s">
        <v>250</v>
      </c>
      <c r="R9643" s="23" t="s">
        <v>250</v>
      </c>
      <c r="S9643" s="23" t="s">
        <v>27580</v>
      </c>
      <c r="T9643" s="22">
        <v>0</v>
      </c>
      <c r="U9643" s="22">
        <v>0</v>
      </c>
      <c r="V9643" s="21">
        <v>2022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1">
        <v>58184</v>
      </c>
      <c r="D9644" s="23" t="s">
        <v>248</v>
      </c>
      <c r="E9644" s="21" t="s">
        <v>27554</v>
      </c>
      <c r="F9644" s="23" t="s">
        <v>15049</v>
      </c>
      <c r="G9644" s="23" t="s">
        <v>15048</v>
      </c>
      <c r="H9644" s="21">
        <v>58156</v>
      </c>
      <c r="I9644" s="23" t="s">
        <v>55</v>
      </c>
      <c r="J9644" s="23" t="s">
        <v>3003</v>
      </c>
      <c r="K9644" s="23" t="s">
        <v>27599</v>
      </c>
      <c r="L9644" s="23" t="s">
        <v>242</v>
      </c>
      <c r="M9644" s="21">
        <v>32213</v>
      </c>
      <c r="N9644" s="21">
        <v>7</v>
      </c>
      <c r="O9644" s="23" t="s">
        <v>27561</v>
      </c>
      <c r="P9644" s="23" t="s">
        <v>298</v>
      </c>
      <c r="Q9644" s="23" t="s">
        <v>274</v>
      </c>
      <c r="R9644" s="23" t="s">
        <v>274</v>
      </c>
      <c r="S9644" s="23" t="s">
        <v>27580</v>
      </c>
      <c r="T9644" s="22">
        <v>511443</v>
      </c>
      <c r="U9644" s="22">
        <v>121678</v>
      </c>
      <c r="V9644" s="21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1">
        <v>58185</v>
      </c>
      <c r="D9645" s="23" t="s">
        <v>248</v>
      </c>
      <c r="E9645" s="21" t="s">
        <v>27554</v>
      </c>
      <c r="F9645" s="23" t="s">
        <v>15052</v>
      </c>
      <c r="G9645" s="23" t="s">
        <v>15051</v>
      </c>
      <c r="H9645" s="21">
        <v>58152</v>
      </c>
      <c r="I9645" s="23" t="s">
        <v>67</v>
      </c>
      <c r="J9645" s="23" t="s">
        <v>3003</v>
      </c>
      <c r="K9645" s="23" t="s">
        <v>27599</v>
      </c>
      <c r="L9645" s="23" t="s">
        <v>242</v>
      </c>
      <c r="M9645" s="21">
        <v>611</v>
      </c>
      <c r="N9645" s="21">
        <v>5</v>
      </c>
      <c r="O9645" s="23" t="s">
        <v>27569</v>
      </c>
      <c r="P9645" s="23" t="s">
        <v>298</v>
      </c>
      <c r="Q9645" s="23" t="s">
        <v>250</v>
      </c>
      <c r="R9645" s="23" t="s">
        <v>250</v>
      </c>
      <c r="S9645" s="23" t="s">
        <v>27580</v>
      </c>
      <c r="T9645" s="22">
        <v>0</v>
      </c>
      <c r="U9645" s="22">
        <v>0</v>
      </c>
      <c r="V9645" s="21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1">
        <v>58185</v>
      </c>
      <c r="D9646" s="23" t="s">
        <v>248</v>
      </c>
      <c r="E9646" s="21" t="s">
        <v>27554</v>
      </c>
      <c r="F9646" s="23" t="s">
        <v>15052</v>
      </c>
      <c r="G9646" s="23" t="s">
        <v>15051</v>
      </c>
      <c r="H9646" s="21">
        <v>58152</v>
      </c>
      <c r="I9646" s="23" t="s">
        <v>67</v>
      </c>
      <c r="J9646" s="23" t="s">
        <v>3003</v>
      </c>
      <c r="K9646" s="23" t="s">
        <v>27599</v>
      </c>
      <c r="L9646" s="23" t="s">
        <v>242</v>
      </c>
      <c r="M9646" s="21">
        <v>611</v>
      </c>
      <c r="N9646" s="21">
        <v>5</v>
      </c>
      <c r="O9646" s="23" t="s">
        <v>27569</v>
      </c>
      <c r="P9646" s="23" t="s">
        <v>298</v>
      </c>
      <c r="Q9646" s="23" t="s">
        <v>274</v>
      </c>
      <c r="R9646" s="23" t="s">
        <v>274</v>
      </c>
      <c r="S9646" s="23" t="s">
        <v>27580</v>
      </c>
      <c r="T9646" s="22">
        <v>3494</v>
      </c>
      <c r="U9646" s="22">
        <v>856</v>
      </c>
      <c r="V9646" s="21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1">
        <v>58185</v>
      </c>
      <c r="D9647" s="23" t="s">
        <v>248</v>
      </c>
      <c r="E9647" s="21" t="s">
        <v>27554</v>
      </c>
      <c r="F9647" s="23" t="s">
        <v>15052</v>
      </c>
      <c r="G9647" s="23" t="s">
        <v>15051</v>
      </c>
      <c r="H9647" s="21">
        <v>58152</v>
      </c>
      <c r="I9647" s="23" t="s">
        <v>67</v>
      </c>
      <c r="J9647" s="23" t="s">
        <v>3003</v>
      </c>
      <c r="K9647" s="23" t="s">
        <v>27599</v>
      </c>
      <c r="L9647" s="23" t="s">
        <v>242</v>
      </c>
      <c r="M9647" s="21">
        <v>611</v>
      </c>
      <c r="N9647" s="21">
        <v>5</v>
      </c>
      <c r="O9647" s="23" t="s">
        <v>27569</v>
      </c>
      <c r="P9647" s="23" t="s">
        <v>273</v>
      </c>
      <c r="Q9647" s="23" t="s">
        <v>274</v>
      </c>
      <c r="R9647" s="23" t="s">
        <v>274</v>
      </c>
      <c r="S9647" s="23" t="s">
        <v>27580</v>
      </c>
      <c r="T9647" s="22">
        <v>0</v>
      </c>
      <c r="U9647" s="22">
        <v>0</v>
      </c>
      <c r="V9647" s="21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1">
        <v>58185</v>
      </c>
      <c r="D9648" s="23" t="s">
        <v>248</v>
      </c>
      <c r="E9648" s="21" t="s">
        <v>27554</v>
      </c>
      <c r="F9648" s="23" t="s">
        <v>15052</v>
      </c>
      <c r="G9648" s="23" t="s">
        <v>15051</v>
      </c>
      <c r="H9648" s="21">
        <v>58152</v>
      </c>
      <c r="I9648" s="23" t="s">
        <v>67</v>
      </c>
      <c r="J9648" s="23" t="s">
        <v>3003</v>
      </c>
      <c r="K9648" s="23" t="s">
        <v>27599</v>
      </c>
      <c r="L9648" s="23" t="s">
        <v>242</v>
      </c>
      <c r="M9648" s="21">
        <v>611</v>
      </c>
      <c r="N9648" s="21">
        <v>5</v>
      </c>
      <c r="O9648" s="23" t="s">
        <v>27569</v>
      </c>
      <c r="P9648" s="23" t="s">
        <v>273</v>
      </c>
      <c r="Q9648" s="23" t="s">
        <v>505</v>
      </c>
      <c r="R9648" s="23" t="s">
        <v>505</v>
      </c>
      <c r="S9648" s="23" t="s">
        <v>27580</v>
      </c>
      <c r="T9648" s="22">
        <v>0</v>
      </c>
      <c r="U9648" s="22">
        <v>0</v>
      </c>
      <c r="V9648" s="21">
        <v>2022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1">
        <v>58186</v>
      </c>
      <c r="D9649" s="23" t="s">
        <v>248</v>
      </c>
      <c r="E9649" s="21" t="s">
        <v>27554</v>
      </c>
      <c r="F9649" s="23" t="s">
        <v>15054</v>
      </c>
      <c r="G9649" s="23" t="s">
        <v>15053</v>
      </c>
      <c r="H9649" s="21">
        <v>58154</v>
      </c>
      <c r="I9649" s="23" t="s">
        <v>82</v>
      </c>
      <c r="J9649" s="23" t="s">
        <v>27560</v>
      </c>
      <c r="K9649" s="23" t="s">
        <v>27599</v>
      </c>
      <c r="L9649" s="23" t="s">
        <v>242</v>
      </c>
      <c r="M9649" s="21">
        <v>611</v>
      </c>
      <c r="N9649" s="21">
        <v>5</v>
      </c>
      <c r="O9649" s="23" t="s">
        <v>27569</v>
      </c>
      <c r="P9649" s="23" t="s">
        <v>241</v>
      </c>
      <c r="Q9649" s="23" t="s">
        <v>250</v>
      </c>
      <c r="R9649" s="23" t="s">
        <v>250</v>
      </c>
      <c r="S9649" s="23" t="s">
        <v>27583</v>
      </c>
      <c r="T9649" s="22">
        <v>210</v>
      </c>
      <c r="U9649" s="22">
        <v>18.844999999999999</v>
      </c>
      <c r="V9649" s="21">
        <v>2022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1">
        <v>58186</v>
      </c>
      <c r="D9650" s="23" t="s">
        <v>248</v>
      </c>
      <c r="E9650" s="21" t="s">
        <v>27554</v>
      </c>
      <c r="F9650" s="23" t="s">
        <v>15054</v>
      </c>
      <c r="G9650" s="23" t="s">
        <v>15053</v>
      </c>
      <c r="H9650" s="21">
        <v>58154</v>
      </c>
      <c r="I9650" s="23" t="s">
        <v>82</v>
      </c>
      <c r="J9650" s="23" t="s">
        <v>27560</v>
      </c>
      <c r="K9650" s="23" t="s">
        <v>27599</v>
      </c>
      <c r="L9650" s="23" t="s">
        <v>242</v>
      </c>
      <c r="M9650" s="21">
        <v>611</v>
      </c>
      <c r="N9650" s="21">
        <v>5</v>
      </c>
      <c r="O9650" s="23" t="s">
        <v>27569</v>
      </c>
      <c r="P9650" s="23" t="s">
        <v>241</v>
      </c>
      <c r="Q9650" s="23" t="s">
        <v>510</v>
      </c>
      <c r="R9650" s="23" t="s">
        <v>27575</v>
      </c>
      <c r="S9650" s="23" t="s">
        <v>27583</v>
      </c>
      <c r="T9650" s="22">
        <v>0</v>
      </c>
      <c r="U9650" s="22">
        <v>0</v>
      </c>
      <c r="V9650" s="21">
        <v>2022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1">
        <v>58186</v>
      </c>
      <c r="D9651" s="23" t="s">
        <v>248</v>
      </c>
      <c r="E9651" s="21" t="s">
        <v>27554</v>
      </c>
      <c r="F9651" s="23" t="s">
        <v>15054</v>
      </c>
      <c r="G9651" s="23" t="s">
        <v>15053</v>
      </c>
      <c r="H9651" s="21">
        <v>58154</v>
      </c>
      <c r="I9651" s="23" t="s">
        <v>82</v>
      </c>
      <c r="J9651" s="23" t="s">
        <v>27560</v>
      </c>
      <c r="K9651" s="23" t="s">
        <v>27599</v>
      </c>
      <c r="L9651" s="23" t="s">
        <v>242</v>
      </c>
      <c r="M9651" s="21">
        <v>611</v>
      </c>
      <c r="N9651" s="21">
        <v>5</v>
      </c>
      <c r="O9651" s="23" t="s">
        <v>27569</v>
      </c>
      <c r="P9651" s="23" t="s">
        <v>241</v>
      </c>
      <c r="Q9651" s="23" t="s">
        <v>274</v>
      </c>
      <c r="R9651" s="23" t="s">
        <v>274</v>
      </c>
      <c r="S9651" s="23" t="s">
        <v>27583</v>
      </c>
      <c r="T9651" s="22">
        <v>153436</v>
      </c>
      <c r="U9651" s="22">
        <v>13220.955</v>
      </c>
      <c r="V9651" s="21">
        <v>2022</v>
      </c>
    </row>
    <row r="9652" spans="1:22" ht="64.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1">
        <v>58187</v>
      </c>
      <c r="D9652" s="23" t="s">
        <v>245</v>
      </c>
      <c r="E9652" s="21" t="s">
        <v>27554</v>
      </c>
      <c r="F9652" s="23" t="s">
        <v>15062</v>
      </c>
      <c r="G9652" s="23" t="s">
        <v>15061</v>
      </c>
      <c r="H9652" s="21">
        <v>58164</v>
      </c>
      <c r="I9652" s="23" t="s">
        <v>79</v>
      </c>
      <c r="J9652" s="23" t="s">
        <v>27560</v>
      </c>
      <c r="K9652" s="23" t="s">
        <v>27600</v>
      </c>
      <c r="L9652" s="23" t="s">
        <v>242</v>
      </c>
      <c r="M9652" s="21">
        <v>22</v>
      </c>
      <c r="N9652" s="21">
        <v>2</v>
      </c>
      <c r="O9652" s="23" t="s">
        <v>27556</v>
      </c>
      <c r="P9652" s="23" t="s">
        <v>542</v>
      </c>
      <c r="Q9652" s="23" t="s">
        <v>543</v>
      </c>
      <c r="R9652" s="23" t="s">
        <v>543</v>
      </c>
      <c r="S9652" s="23" t="s">
        <v>1619</v>
      </c>
      <c r="T9652" s="22">
        <v>9066</v>
      </c>
      <c r="U9652" s="22">
        <v>2657</v>
      </c>
      <c r="V9652" s="21">
        <v>2022</v>
      </c>
    </row>
    <row r="9653" spans="1:22" ht="39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1">
        <v>58191</v>
      </c>
      <c r="D9653" s="23" t="s">
        <v>248</v>
      </c>
      <c r="E9653" s="21" t="s">
        <v>27554</v>
      </c>
      <c r="F9653" s="23" t="s">
        <v>15064</v>
      </c>
      <c r="G9653" s="23" t="s">
        <v>15064</v>
      </c>
      <c r="H9653" s="21">
        <v>58153</v>
      </c>
      <c r="I9653" s="23" t="s">
        <v>92</v>
      </c>
      <c r="J9653" s="23" t="s">
        <v>27567</v>
      </c>
      <c r="K9653" s="23" t="s">
        <v>7552</v>
      </c>
      <c r="L9653" s="23" t="s">
        <v>242</v>
      </c>
      <c r="M9653" s="21">
        <v>331</v>
      </c>
      <c r="N9653" s="21">
        <v>7</v>
      </c>
      <c r="O9653" s="23" t="s">
        <v>27561</v>
      </c>
      <c r="P9653" s="23" t="s">
        <v>298</v>
      </c>
      <c r="Q9653" s="23" t="s">
        <v>250</v>
      </c>
      <c r="R9653" s="23" t="s">
        <v>250</v>
      </c>
      <c r="S9653" s="23" t="s">
        <v>27613</v>
      </c>
      <c r="T9653" s="22">
        <v>0</v>
      </c>
      <c r="U9653" s="22">
        <v>0</v>
      </c>
      <c r="V9653" s="21">
        <v>2022</v>
      </c>
    </row>
    <row r="9654" spans="1:22" ht="39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1">
        <v>58191</v>
      </c>
      <c r="D9654" s="23" t="s">
        <v>248</v>
      </c>
      <c r="E9654" s="21" t="s">
        <v>27554</v>
      </c>
      <c r="F9654" s="23" t="s">
        <v>15064</v>
      </c>
      <c r="G9654" s="23" t="s">
        <v>15064</v>
      </c>
      <c r="H9654" s="21">
        <v>58153</v>
      </c>
      <c r="I9654" s="23" t="s">
        <v>92</v>
      </c>
      <c r="J9654" s="23" t="s">
        <v>27567</v>
      </c>
      <c r="K9654" s="23" t="s">
        <v>7552</v>
      </c>
      <c r="L9654" s="23" t="s">
        <v>242</v>
      </c>
      <c r="M9654" s="21">
        <v>331</v>
      </c>
      <c r="N9654" s="21">
        <v>7</v>
      </c>
      <c r="O9654" s="23" t="s">
        <v>27561</v>
      </c>
      <c r="P9654" s="23" t="s">
        <v>298</v>
      </c>
      <c r="Q9654" s="23" t="s">
        <v>274</v>
      </c>
      <c r="R9654" s="23" t="s">
        <v>274</v>
      </c>
      <c r="S9654" s="23" t="s">
        <v>27613</v>
      </c>
      <c r="T9654" s="22">
        <v>511208</v>
      </c>
      <c r="U9654" s="22">
        <v>44049.04</v>
      </c>
      <c r="V9654" s="21">
        <v>2022</v>
      </c>
    </row>
    <row r="9655" spans="1:22" ht="39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1">
        <v>58192</v>
      </c>
      <c r="D9655" s="23" t="s">
        <v>248</v>
      </c>
      <c r="E9655" s="21" t="s">
        <v>27554</v>
      </c>
      <c r="F9655" s="23" t="s">
        <v>15066</v>
      </c>
      <c r="G9655" s="23" t="s">
        <v>15066</v>
      </c>
      <c r="H9655" s="21">
        <v>58167</v>
      </c>
      <c r="I9655" s="23" t="s">
        <v>64</v>
      </c>
      <c r="J9655" s="23" t="s">
        <v>27558</v>
      </c>
      <c r="K9655" s="23" t="s">
        <v>27601</v>
      </c>
      <c r="L9655" s="23" t="s">
        <v>242</v>
      </c>
      <c r="M9655" s="21">
        <v>325193</v>
      </c>
      <c r="N9655" s="21">
        <v>7</v>
      </c>
      <c r="O9655" s="23" t="s">
        <v>27561</v>
      </c>
      <c r="P9655" s="23" t="s">
        <v>273</v>
      </c>
      <c r="Q9655" s="23" t="s">
        <v>274</v>
      </c>
      <c r="R9655" s="23" t="s">
        <v>274</v>
      </c>
      <c r="S9655" s="23" t="s">
        <v>642</v>
      </c>
      <c r="T9655" s="22">
        <v>13787</v>
      </c>
      <c r="U9655" s="22">
        <v>3233</v>
      </c>
      <c r="V9655" s="21">
        <v>2022</v>
      </c>
    </row>
    <row r="9656" spans="1:22" ht="39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1">
        <v>58193</v>
      </c>
      <c r="D9656" s="23" t="s">
        <v>248</v>
      </c>
      <c r="E9656" s="21" t="s">
        <v>27554</v>
      </c>
      <c r="F9656" s="23" t="s">
        <v>15068</v>
      </c>
      <c r="G9656" s="23" t="s">
        <v>15068</v>
      </c>
      <c r="H9656" s="21">
        <v>58166</v>
      </c>
      <c r="I9656" s="23" t="s">
        <v>64</v>
      </c>
      <c r="J9656" s="23" t="s">
        <v>27558</v>
      </c>
      <c r="K9656" s="23" t="s">
        <v>27601</v>
      </c>
      <c r="L9656" s="23" t="s">
        <v>242</v>
      </c>
      <c r="M9656" s="21">
        <v>325</v>
      </c>
      <c r="N9656" s="21">
        <v>7</v>
      </c>
      <c r="O9656" s="23" t="s">
        <v>27561</v>
      </c>
      <c r="P9656" s="23" t="s">
        <v>273</v>
      </c>
      <c r="Q9656" s="23" t="s">
        <v>274</v>
      </c>
      <c r="R9656" s="23" t="s">
        <v>274</v>
      </c>
      <c r="S9656" s="23" t="s">
        <v>642</v>
      </c>
      <c r="T9656" s="22">
        <v>19554</v>
      </c>
      <c r="U9656" s="22">
        <v>4012</v>
      </c>
      <c r="V9656" s="21">
        <v>2022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1">
        <v>58194</v>
      </c>
      <c r="D9657" s="23" t="s">
        <v>248</v>
      </c>
      <c r="E9657" s="21" t="s">
        <v>27554</v>
      </c>
      <c r="F9657" s="23" t="s">
        <v>15070</v>
      </c>
      <c r="G9657" s="23" t="s">
        <v>15069</v>
      </c>
      <c r="H9657" s="21">
        <v>58159</v>
      </c>
      <c r="I9657" s="23" t="s">
        <v>86</v>
      </c>
      <c r="J9657" s="23" t="s">
        <v>27560</v>
      </c>
      <c r="K9657" s="23" t="s">
        <v>27600</v>
      </c>
      <c r="L9657" s="23" t="s">
        <v>242</v>
      </c>
      <c r="M9657" s="21">
        <v>611</v>
      </c>
      <c r="N9657" s="21">
        <v>5</v>
      </c>
      <c r="O9657" s="23" t="s">
        <v>27569</v>
      </c>
      <c r="P9657" s="23" t="s">
        <v>298</v>
      </c>
      <c r="Q9657" s="23" t="s">
        <v>250</v>
      </c>
      <c r="R9657" s="23" t="s">
        <v>250</v>
      </c>
      <c r="S9657" s="23" t="s">
        <v>1619</v>
      </c>
      <c r="T9657" s="22">
        <v>59</v>
      </c>
      <c r="U9657" s="22">
        <v>14.62</v>
      </c>
      <c r="V9657" s="21">
        <v>2022</v>
      </c>
    </row>
    <row r="9658" spans="1:22" ht="51.7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1">
        <v>58194</v>
      </c>
      <c r="D9658" s="23" t="s">
        <v>248</v>
      </c>
      <c r="E9658" s="21" t="s">
        <v>27554</v>
      </c>
      <c r="F9658" s="23" t="s">
        <v>15070</v>
      </c>
      <c r="G9658" s="23" t="s">
        <v>15069</v>
      </c>
      <c r="H9658" s="21">
        <v>58159</v>
      </c>
      <c r="I9658" s="23" t="s">
        <v>86</v>
      </c>
      <c r="J9658" s="23" t="s">
        <v>27560</v>
      </c>
      <c r="K9658" s="23" t="s">
        <v>27600</v>
      </c>
      <c r="L9658" s="23" t="s">
        <v>242</v>
      </c>
      <c r="M9658" s="21">
        <v>611</v>
      </c>
      <c r="N9658" s="21">
        <v>5</v>
      </c>
      <c r="O9658" s="23" t="s">
        <v>27569</v>
      </c>
      <c r="P9658" s="23" t="s">
        <v>298</v>
      </c>
      <c r="Q9658" s="23" t="s">
        <v>274</v>
      </c>
      <c r="R9658" s="23" t="s">
        <v>274</v>
      </c>
      <c r="S9658" s="23" t="s">
        <v>1619</v>
      </c>
      <c r="T9658" s="22">
        <v>99992</v>
      </c>
      <c r="U9658" s="22">
        <v>24757.98</v>
      </c>
      <c r="V9658" s="21">
        <v>2022</v>
      </c>
    </row>
    <row r="9659" spans="1:22" ht="51.7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1">
        <v>58194</v>
      </c>
      <c r="D9659" s="23" t="s">
        <v>248</v>
      </c>
      <c r="E9659" s="21" t="s">
        <v>27554</v>
      </c>
      <c r="F9659" s="23" t="s">
        <v>15070</v>
      </c>
      <c r="G9659" s="23" t="s">
        <v>15069</v>
      </c>
      <c r="H9659" s="21">
        <v>58159</v>
      </c>
      <c r="I9659" s="23" t="s">
        <v>86</v>
      </c>
      <c r="J9659" s="23" t="s">
        <v>27560</v>
      </c>
      <c r="K9659" s="23" t="s">
        <v>27600</v>
      </c>
      <c r="L9659" s="23" t="s">
        <v>242</v>
      </c>
      <c r="M9659" s="21">
        <v>611</v>
      </c>
      <c r="N9659" s="21">
        <v>5</v>
      </c>
      <c r="O9659" s="23" t="s">
        <v>27569</v>
      </c>
      <c r="P9659" s="23" t="s">
        <v>273</v>
      </c>
      <c r="Q9659" s="23" t="s">
        <v>250</v>
      </c>
      <c r="R9659" s="23" t="s">
        <v>250</v>
      </c>
      <c r="S9659" s="23" t="s">
        <v>1619</v>
      </c>
      <c r="T9659" s="22">
        <v>1</v>
      </c>
      <c r="U9659" s="22">
        <v>0.313</v>
      </c>
      <c r="V9659" s="21">
        <v>2022</v>
      </c>
    </row>
    <row r="9660" spans="1:22" ht="51.7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1">
        <v>58194</v>
      </c>
      <c r="D9660" s="23" t="s">
        <v>248</v>
      </c>
      <c r="E9660" s="21" t="s">
        <v>27554</v>
      </c>
      <c r="F9660" s="23" t="s">
        <v>15070</v>
      </c>
      <c r="G9660" s="23" t="s">
        <v>15069</v>
      </c>
      <c r="H9660" s="21">
        <v>58159</v>
      </c>
      <c r="I9660" s="23" t="s">
        <v>86</v>
      </c>
      <c r="J9660" s="23" t="s">
        <v>27560</v>
      </c>
      <c r="K9660" s="23" t="s">
        <v>27600</v>
      </c>
      <c r="L9660" s="23" t="s">
        <v>242</v>
      </c>
      <c r="M9660" s="21">
        <v>611</v>
      </c>
      <c r="N9660" s="21">
        <v>5</v>
      </c>
      <c r="O9660" s="23" t="s">
        <v>27569</v>
      </c>
      <c r="P9660" s="23" t="s">
        <v>273</v>
      </c>
      <c r="Q9660" s="23" t="s">
        <v>274</v>
      </c>
      <c r="R9660" s="23" t="s">
        <v>274</v>
      </c>
      <c r="S9660" s="23" t="s">
        <v>1619</v>
      </c>
      <c r="T9660" s="22">
        <v>48187</v>
      </c>
      <c r="U9660" s="22">
        <v>11781.307000000001</v>
      </c>
      <c r="V9660" s="21">
        <v>2022</v>
      </c>
    </row>
    <row r="9661" spans="1:22" ht="51.7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1">
        <v>58195</v>
      </c>
      <c r="D9661" s="23" t="s">
        <v>248</v>
      </c>
      <c r="E9661" s="21" t="s">
        <v>27554</v>
      </c>
      <c r="F9661" s="23" t="s">
        <v>15075</v>
      </c>
      <c r="G9661" s="23" t="s">
        <v>15069</v>
      </c>
      <c r="H9661" s="21">
        <v>58159</v>
      </c>
      <c r="I9661" s="23" t="s">
        <v>86</v>
      </c>
      <c r="J9661" s="23" t="s">
        <v>27560</v>
      </c>
      <c r="K9661" s="23" t="s">
        <v>27600</v>
      </c>
      <c r="L9661" s="23" t="s">
        <v>242</v>
      </c>
      <c r="M9661" s="21">
        <v>611</v>
      </c>
      <c r="N9661" s="21">
        <v>5</v>
      </c>
      <c r="O9661" s="23" t="s">
        <v>27569</v>
      </c>
      <c r="P9661" s="23" t="s">
        <v>298</v>
      </c>
      <c r="Q9661" s="23" t="s">
        <v>250</v>
      </c>
      <c r="R9661" s="23" t="s">
        <v>250</v>
      </c>
      <c r="S9661" s="23" t="s">
        <v>1619</v>
      </c>
      <c r="T9661" s="22">
        <v>860</v>
      </c>
      <c r="U9661" s="22">
        <v>200.072</v>
      </c>
      <c r="V9661" s="21">
        <v>2022</v>
      </c>
    </row>
    <row r="9662" spans="1:22" ht="51.7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1">
        <v>58195</v>
      </c>
      <c r="D9662" s="23" t="s">
        <v>248</v>
      </c>
      <c r="E9662" s="21" t="s">
        <v>27554</v>
      </c>
      <c r="F9662" s="23" t="s">
        <v>15075</v>
      </c>
      <c r="G9662" s="23" t="s">
        <v>15069</v>
      </c>
      <c r="H9662" s="21">
        <v>58159</v>
      </c>
      <c r="I9662" s="23" t="s">
        <v>86</v>
      </c>
      <c r="J9662" s="23" t="s">
        <v>27560</v>
      </c>
      <c r="K9662" s="23" t="s">
        <v>27600</v>
      </c>
      <c r="L9662" s="23" t="s">
        <v>242</v>
      </c>
      <c r="M9662" s="21">
        <v>611</v>
      </c>
      <c r="N9662" s="21">
        <v>5</v>
      </c>
      <c r="O9662" s="23" t="s">
        <v>27569</v>
      </c>
      <c r="P9662" s="23" t="s">
        <v>298</v>
      </c>
      <c r="Q9662" s="23" t="s">
        <v>274</v>
      </c>
      <c r="R9662" s="23" t="s">
        <v>274</v>
      </c>
      <c r="S9662" s="23" t="s">
        <v>1619</v>
      </c>
      <c r="T9662" s="22">
        <v>214518</v>
      </c>
      <c r="U9662" s="22">
        <v>49907.328000000001</v>
      </c>
      <c r="V9662" s="21">
        <v>2022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1">
        <v>58196</v>
      </c>
      <c r="D9663" s="23" t="s">
        <v>248</v>
      </c>
      <c r="E9663" s="21" t="s">
        <v>27554</v>
      </c>
      <c r="F9663" s="23" t="s">
        <v>15076</v>
      </c>
      <c r="G9663" s="23" t="s">
        <v>15076</v>
      </c>
      <c r="H9663" s="21">
        <v>58170</v>
      </c>
      <c r="I9663" s="23" t="s">
        <v>70</v>
      </c>
      <c r="J9663" s="23" t="s">
        <v>27557</v>
      </c>
      <c r="K9663" s="23" t="s">
        <v>27600</v>
      </c>
      <c r="L9663" s="23" t="s">
        <v>242</v>
      </c>
      <c r="M9663" s="21">
        <v>2123</v>
      </c>
      <c r="N9663" s="21">
        <v>7</v>
      </c>
      <c r="O9663" s="23" t="s">
        <v>27561</v>
      </c>
      <c r="P9663" s="23" t="s">
        <v>273</v>
      </c>
      <c r="Q9663" s="23" t="s">
        <v>274</v>
      </c>
      <c r="R9663" s="23" t="s">
        <v>274</v>
      </c>
      <c r="S9663" s="23" t="s">
        <v>2931</v>
      </c>
      <c r="T9663" s="22">
        <v>26348</v>
      </c>
      <c r="U9663" s="22">
        <v>1722.72</v>
      </c>
      <c r="V9663" s="21">
        <v>2022</v>
      </c>
    </row>
    <row r="9664" spans="1:22" ht="51.7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1">
        <v>58197</v>
      </c>
      <c r="D9664" s="23" t="s">
        <v>248</v>
      </c>
      <c r="E9664" s="21" t="s">
        <v>27554</v>
      </c>
      <c r="F9664" s="23" t="s">
        <v>15077</v>
      </c>
      <c r="G9664" s="23" t="s">
        <v>15077</v>
      </c>
      <c r="H9664" s="21">
        <v>58163</v>
      </c>
      <c r="I9664" s="23" t="s">
        <v>71</v>
      </c>
      <c r="J9664" s="23" t="s">
        <v>27558</v>
      </c>
      <c r="K9664" s="23" t="s">
        <v>27601</v>
      </c>
      <c r="L9664" s="23" t="s">
        <v>242</v>
      </c>
      <c r="M9664" s="21">
        <v>325</v>
      </c>
      <c r="N9664" s="21">
        <v>7</v>
      </c>
      <c r="O9664" s="23" t="s">
        <v>27561</v>
      </c>
      <c r="P9664" s="23" t="s">
        <v>241</v>
      </c>
      <c r="Q9664" s="23" t="s">
        <v>250</v>
      </c>
      <c r="R9664" s="23" t="s">
        <v>250</v>
      </c>
      <c r="S9664" s="23" t="s">
        <v>2931</v>
      </c>
      <c r="T9664" s="22">
        <v>4005</v>
      </c>
      <c r="U9664" s="22">
        <v>497</v>
      </c>
      <c r="V9664" s="21">
        <v>2022</v>
      </c>
    </row>
    <row r="9665" spans="1:22" ht="51.7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1">
        <v>58197</v>
      </c>
      <c r="D9665" s="23" t="s">
        <v>248</v>
      </c>
      <c r="E9665" s="21" t="s">
        <v>27554</v>
      </c>
      <c r="F9665" s="23" t="s">
        <v>15077</v>
      </c>
      <c r="G9665" s="23" t="s">
        <v>15077</v>
      </c>
      <c r="H9665" s="21">
        <v>58163</v>
      </c>
      <c r="I9665" s="23" t="s">
        <v>71</v>
      </c>
      <c r="J9665" s="23" t="s">
        <v>27558</v>
      </c>
      <c r="K9665" s="23" t="s">
        <v>27601</v>
      </c>
      <c r="L9665" s="23" t="s">
        <v>242</v>
      </c>
      <c r="M9665" s="21">
        <v>325</v>
      </c>
      <c r="N9665" s="21">
        <v>7</v>
      </c>
      <c r="O9665" s="23" t="s">
        <v>27561</v>
      </c>
      <c r="P9665" s="23" t="s">
        <v>273</v>
      </c>
      <c r="Q9665" s="23" t="s">
        <v>274</v>
      </c>
      <c r="R9665" s="23" t="s">
        <v>274</v>
      </c>
      <c r="S9665" s="23" t="s">
        <v>2931</v>
      </c>
      <c r="T9665" s="22">
        <v>26887</v>
      </c>
      <c r="U9665" s="22">
        <v>2364</v>
      </c>
      <c r="V9665" s="21">
        <v>2022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1">
        <v>58198</v>
      </c>
      <c r="D9666" s="23" t="s">
        <v>248</v>
      </c>
      <c r="E9666" s="21" t="s">
        <v>27554</v>
      </c>
      <c r="F9666" s="23" t="s">
        <v>15079</v>
      </c>
      <c r="G9666" s="23" t="s">
        <v>15078</v>
      </c>
      <c r="H9666" s="21">
        <v>58171</v>
      </c>
      <c r="I9666" s="23" t="s">
        <v>53</v>
      </c>
      <c r="J9666" s="23" t="s">
        <v>27573</v>
      </c>
      <c r="K9666" s="23" t="s">
        <v>7552</v>
      </c>
      <c r="L9666" s="23" t="s">
        <v>242</v>
      </c>
      <c r="M9666" s="21">
        <v>611</v>
      </c>
      <c r="N9666" s="21">
        <v>5</v>
      </c>
      <c r="O9666" s="23" t="s">
        <v>27569</v>
      </c>
      <c r="P9666" s="23" t="s">
        <v>53</v>
      </c>
      <c r="Q9666" s="23" t="s">
        <v>250</v>
      </c>
      <c r="R9666" s="23" t="s">
        <v>250</v>
      </c>
      <c r="S9666" s="23" t="s">
        <v>27581</v>
      </c>
      <c r="T9666" s="22">
        <v>0</v>
      </c>
      <c r="U9666" s="22">
        <v>9.6000000000000002E-2</v>
      </c>
      <c r="V9666" s="21">
        <v>2022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1">
        <v>58198</v>
      </c>
      <c r="D9667" s="23" t="s">
        <v>248</v>
      </c>
      <c r="E9667" s="21" t="s">
        <v>27554</v>
      </c>
      <c r="F9667" s="23" t="s">
        <v>15079</v>
      </c>
      <c r="G9667" s="23" t="s">
        <v>15078</v>
      </c>
      <c r="H9667" s="21">
        <v>58171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611</v>
      </c>
      <c r="N9667" s="21">
        <v>5</v>
      </c>
      <c r="O9667" s="23" t="s">
        <v>27569</v>
      </c>
      <c r="P9667" s="23" t="s">
        <v>53</v>
      </c>
      <c r="Q9667" s="23" t="s">
        <v>274</v>
      </c>
      <c r="R9667" s="23" t="s">
        <v>274</v>
      </c>
      <c r="S9667" s="23" t="s">
        <v>27581</v>
      </c>
      <c r="T9667" s="22">
        <v>31117</v>
      </c>
      <c r="U9667" s="22">
        <v>6430.9040000000005</v>
      </c>
      <c r="V9667" s="21">
        <v>2022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1">
        <v>58198</v>
      </c>
      <c r="D9668" s="23" t="s">
        <v>248</v>
      </c>
      <c r="E9668" s="21" t="s">
        <v>27554</v>
      </c>
      <c r="F9668" s="23" t="s">
        <v>15079</v>
      </c>
      <c r="G9668" s="23" t="s">
        <v>15078</v>
      </c>
      <c r="H9668" s="21">
        <v>58171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611</v>
      </c>
      <c r="N9668" s="21">
        <v>5</v>
      </c>
      <c r="O9668" s="23" t="s">
        <v>27569</v>
      </c>
      <c r="P9668" s="23" t="s">
        <v>55</v>
      </c>
      <c r="Q9668" s="23" t="s">
        <v>250</v>
      </c>
      <c r="R9668" s="23" t="s">
        <v>250</v>
      </c>
      <c r="S9668" s="23" t="s">
        <v>27581</v>
      </c>
      <c r="T9668" s="22">
        <v>6</v>
      </c>
      <c r="U9668" s="22">
        <v>0.81799999999999995</v>
      </c>
      <c r="V9668" s="21">
        <v>2022</v>
      </c>
    </row>
    <row r="9669" spans="1:22" ht="64.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1">
        <v>58198</v>
      </c>
      <c r="D9669" s="23" t="s">
        <v>248</v>
      </c>
      <c r="E9669" s="21" t="s">
        <v>27554</v>
      </c>
      <c r="F9669" s="23" t="s">
        <v>15079</v>
      </c>
      <c r="G9669" s="23" t="s">
        <v>15078</v>
      </c>
      <c r="H9669" s="21">
        <v>58171</v>
      </c>
      <c r="I9669" s="23" t="s">
        <v>53</v>
      </c>
      <c r="J9669" s="23" t="s">
        <v>27573</v>
      </c>
      <c r="K9669" s="23" t="s">
        <v>7552</v>
      </c>
      <c r="L9669" s="23" t="s">
        <v>242</v>
      </c>
      <c r="M9669" s="21">
        <v>611</v>
      </c>
      <c r="N9669" s="21">
        <v>5</v>
      </c>
      <c r="O9669" s="23" t="s">
        <v>27569</v>
      </c>
      <c r="P9669" s="23" t="s">
        <v>55</v>
      </c>
      <c r="Q9669" s="23" t="s">
        <v>274</v>
      </c>
      <c r="R9669" s="23" t="s">
        <v>274</v>
      </c>
      <c r="S9669" s="23" t="s">
        <v>27581</v>
      </c>
      <c r="T9669" s="22">
        <v>383077</v>
      </c>
      <c r="U9669" s="22">
        <v>63416.182000000001</v>
      </c>
      <c r="V9669" s="21">
        <v>2022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1">
        <v>58199</v>
      </c>
      <c r="D9670" s="23" t="s">
        <v>248</v>
      </c>
      <c r="E9670" s="21" t="s">
        <v>27554</v>
      </c>
      <c r="F9670" s="23" t="s">
        <v>15081</v>
      </c>
      <c r="G9670" s="23" t="s">
        <v>15080</v>
      </c>
      <c r="H9670" s="21">
        <v>58172</v>
      </c>
      <c r="I9670" s="23" t="s">
        <v>52</v>
      </c>
      <c r="J9670" s="23" t="s">
        <v>27567</v>
      </c>
      <c r="K9670" s="23" t="s">
        <v>7552</v>
      </c>
      <c r="L9670" s="23" t="s">
        <v>242</v>
      </c>
      <c r="M9670" s="21">
        <v>611</v>
      </c>
      <c r="N9670" s="21">
        <v>5</v>
      </c>
      <c r="O9670" s="23" t="s">
        <v>27569</v>
      </c>
      <c r="P9670" s="23" t="s">
        <v>488</v>
      </c>
      <c r="Q9670" s="23" t="s">
        <v>274</v>
      </c>
      <c r="R9670" s="23" t="s">
        <v>274</v>
      </c>
      <c r="S9670" s="23" t="s">
        <v>27633</v>
      </c>
      <c r="T9670" s="22">
        <v>180106</v>
      </c>
      <c r="U9670" s="22">
        <v>37478</v>
      </c>
      <c r="V9670" s="21">
        <v>2022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1">
        <v>58199</v>
      </c>
      <c r="D9671" s="23" t="s">
        <v>248</v>
      </c>
      <c r="E9671" s="21" t="s">
        <v>27554</v>
      </c>
      <c r="F9671" s="23" t="s">
        <v>15081</v>
      </c>
      <c r="G9671" s="23" t="s">
        <v>15080</v>
      </c>
      <c r="H9671" s="21">
        <v>58172</v>
      </c>
      <c r="I9671" s="23" t="s">
        <v>52</v>
      </c>
      <c r="J9671" s="23" t="s">
        <v>27567</v>
      </c>
      <c r="K9671" s="23" t="s">
        <v>7552</v>
      </c>
      <c r="L9671" s="23" t="s">
        <v>242</v>
      </c>
      <c r="M9671" s="21">
        <v>611</v>
      </c>
      <c r="N9671" s="21">
        <v>5</v>
      </c>
      <c r="O9671" s="23" t="s">
        <v>27569</v>
      </c>
      <c r="P9671" s="23" t="s">
        <v>298</v>
      </c>
      <c r="Q9671" s="23" t="s">
        <v>274</v>
      </c>
      <c r="R9671" s="23" t="s">
        <v>274</v>
      </c>
      <c r="S9671" s="23" t="s">
        <v>27633</v>
      </c>
      <c r="T9671" s="22">
        <v>0</v>
      </c>
      <c r="U9671" s="22">
        <v>0</v>
      </c>
      <c r="V9671" s="21">
        <v>2022</v>
      </c>
    </row>
    <row r="9672" spans="1:22" ht="51.7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1">
        <v>58201</v>
      </c>
      <c r="D9672" s="23" t="s">
        <v>248</v>
      </c>
      <c r="E9672" s="21" t="s">
        <v>27554</v>
      </c>
      <c r="F9672" s="23" t="s">
        <v>15083</v>
      </c>
      <c r="G9672" s="23" t="s">
        <v>15082</v>
      </c>
      <c r="H9672" s="21">
        <v>60791</v>
      </c>
      <c r="I9672" s="23" t="s">
        <v>82</v>
      </c>
      <c r="J9672" s="23" t="s">
        <v>27560</v>
      </c>
      <c r="K9672" s="23" t="s">
        <v>27599</v>
      </c>
      <c r="L9672" s="23" t="s">
        <v>242</v>
      </c>
      <c r="M9672" s="21">
        <v>611</v>
      </c>
      <c r="N9672" s="21">
        <v>5</v>
      </c>
      <c r="O9672" s="23" t="s">
        <v>27569</v>
      </c>
      <c r="P9672" s="23" t="s">
        <v>241</v>
      </c>
      <c r="Q9672" s="23" t="s">
        <v>274</v>
      </c>
      <c r="R9672" s="23" t="s">
        <v>274</v>
      </c>
      <c r="S9672" s="23" t="s">
        <v>27583</v>
      </c>
      <c r="T9672" s="22">
        <v>0</v>
      </c>
      <c r="U9672" s="22">
        <v>0</v>
      </c>
      <c r="V9672" s="21">
        <v>2022</v>
      </c>
    </row>
    <row r="9673" spans="1:22" ht="51.75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1">
        <v>58202</v>
      </c>
      <c r="D9673" s="23" t="s">
        <v>245</v>
      </c>
      <c r="E9673" s="21" t="s">
        <v>27554</v>
      </c>
      <c r="F9673" s="23" t="s">
        <v>15084</v>
      </c>
      <c r="G9673" s="23" t="s">
        <v>27990</v>
      </c>
      <c r="H9673" s="21">
        <v>61944</v>
      </c>
      <c r="I9673" s="23" t="s">
        <v>53</v>
      </c>
      <c r="J9673" s="23" t="s">
        <v>27573</v>
      </c>
      <c r="K9673" s="23" t="s">
        <v>7552</v>
      </c>
      <c r="L9673" s="23" t="s">
        <v>242</v>
      </c>
      <c r="M9673" s="21">
        <v>22</v>
      </c>
      <c r="N9673" s="21">
        <v>2</v>
      </c>
      <c r="O9673" s="23" t="s">
        <v>27556</v>
      </c>
      <c r="P9673" s="23" t="s">
        <v>542</v>
      </c>
      <c r="Q9673" s="23" t="s">
        <v>543</v>
      </c>
      <c r="R9673" s="23" t="s">
        <v>543</v>
      </c>
      <c r="S9673" s="23" t="s">
        <v>27581</v>
      </c>
      <c r="T9673" s="22">
        <v>143694</v>
      </c>
      <c r="U9673" s="22">
        <v>42114</v>
      </c>
      <c r="V9673" s="21">
        <v>2022</v>
      </c>
    </row>
    <row r="9674" spans="1:22" ht="39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1">
        <v>58203</v>
      </c>
      <c r="D9674" s="23" t="s">
        <v>245</v>
      </c>
      <c r="E9674" s="21" t="s">
        <v>27554</v>
      </c>
      <c r="F9674" s="23" t="s">
        <v>15086</v>
      </c>
      <c r="G9674" s="23" t="s">
        <v>13887</v>
      </c>
      <c r="H9674" s="21">
        <v>56925</v>
      </c>
      <c r="I9674" s="23" t="s">
        <v>84</v>
      </c>
      <c r="J9674" s="23" t="s">
        <v>27565</v>
      </c>
      <c r="K9674" s="23" t="s">
        <v>27601</v>
      </c>
      <c r="L9674" s="23" t="s">
        <v>242</v>
      </c>
      <c r="M9674" s="21">
        <v>22</v>
      </c>
      <c r="N9674" s="21">
        <v>2</v>
      </c>
      <c r="O9674" s="23" t="s">
        <v>27556</v>
      </c>
      <c r="P9674" s="23" t="s">
        <v>259</v>
      </c>
      <c r="Q9674" s="23" t="s">
        <v>260</v>
      </c>
      <c r="R9674" s="23" t="s">
        <v>260</v>
      </c>
      <c r="S9674" s="23" t="s">
        <v>642</v>
      </c>
      <c r="T9674" s="22">
        <v>1716438</v>
      </c>
      <c r="U9674" s="22">
        <v>503059</v>
      </c>
      <c r="V9674" s="21">
        <v>2022</v>
      </c>
    </row>
    <row r="9675" spans="1:22" ht="39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1">
        <v>58204</v>
      </c>
      <c r="D9675" s="23" t="s">
        <v>245</v>
      </c>
      <c r="E9675" s="21" t="s">
        <v>27554</v>
      </c>
      <c r="F9675" s="23" t="s">
        <v>15087</v>
      </c>
      <c r="G9675" s="23" t="s">
        <v>13592</v>
      </c>
      <c r="H9675" s="21">
        <v>56751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3" t="s">
        <v>542</v>
      </c>
      <c r="Q9675" s="23" t="s">
        <v>543</v>
      </c>
      <c r="R9675" s="23" t="s">
        <v>543</v>
      </c>
      <c r="S9675" s="23" t="s">
        <v>27581</v>
      </c>
      <c r="T9675" s="22">
        <v>5718</v>
      </c>
      <c r="U9675" s="22">
        <v>1676</v>
      </c>
      <c r="V9675" s="21">
        <v>2022</v>
      </c>
    </row>
    <row r="9676" spans="1:22" ht="51.7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1">
        <v>58205</v>
      </c>
      <c r="D9676" s="23" t="s">
        <v>248</v>
      </c>
      <c r="E9676" s="21" t="s">
        <v>27554</v>
      </c>
      <c r="F9676" s="23" t="s">
        <v>15090</v>
      </c>
      <c r="G9676" s="23" t="s">
        <v>15089</v>
      </c>
      <c r="H9676" s="21">
        <v>58176</v>
      </c>
      <c r="I9676" s="23" t="s">
        <v>72</v>
      </c>
      <c r="J9676" s="23" t="s">
        <v>27558</v>
      </c>
      <c r="K9676" s="23" t="s">
        <v>27601</v>
      </c>
      <c r="L9676" s="23" t="s">
        <v>242</v>
      </c>
      <c r="M9676" s="21">
        <v>22</v>
      </c>
      <c r="N9676" s="21">
        <v>3</v>
      </c>
      <c r="O9676" s="23" t="s">
        <v>27566</v>
      </c>
      <c r="P9676" s="23" t="s">
        <v>273</v>
      </c>
      <c r="Q9676" s="23" t="s">
        <v>278</v>
      </c>
      <c r="R9676" s="23" t="s">
        <v>27568</v>
      </c>
      <c r="S9676" s="23" t="s">
        <v>642</v>
      </c>
      <c r="T9676" s="22">
        <v>0</v>
      </c>
      <c r="U9676" s="22">
        <v>0</v>
      </c>
      <c r="V9676" s="21">
        <v>2022</v>
      </c>
    </row>
    <row r="9677" spans="1:22" ht="51.7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1">
        <v>58205</v>
      </c>
      <c r="D9677" s="23" t="s">
        <v>248</v>
      </c>
      <c r="E9677" s="21" t="s">
        <v>27554</v>
      </c>
      <c r="F9677" s="23" t="s">
        <v>15090</v>
      </c>
      <c r="G9677" s="23" t="s">
        <v>15089</v>
      </c>
      <c r="H9677" s="21">
        <v>58176</v>
      </c>
      <c r="I9677" s="23" t="s">
        <v>72</v>
      </c>
      <c r="J9677" s="23" t="s">
        <v>27558</v>
      </c>
      <c r="K9677" s="23" t="s">
        <v>27601</v>
      </c>
      <c r="L9677" s="23" t="s">
        <v>242</v>
      </c>
      <c r="M9677" s="21">
        <v>22</v>
      </c>
      <c r="N9677" s="21">
        <v>3</v>
      </c>
      <c r="O9677" s="23" t="s">
        <v>27566</v>
      </c>
      <c r="P9677" s="23" t="s">
        <v>273</v>
      </c>
      <c r="Q9677" s="23" t="s">
        <v>274</v>
      </c>
      <c r="R9677" s="23" t="s">
        <v>274</v>
      </c>
      <c r="S9677" s="23" t="s">
        <v>642</v>
      </c>
      <c r="T9677" s="22">
        <v>170590</v>
      </c>
      <c r="U9677" s="22">
        <v>36998</v>
      </c>
      <c r="V9677" s="21">
        <v>2022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1">
        <v>58206</v>
      </c>
      <c r="D9678" s="23" t="s">
        <v>245</v>
      </c>
      <c r="E9678" s="21" t="s">
        <v>27554</v>
      </c>
      <c r="F9678" s="23" t="s">
        <v>15091</v>
      </c>
      <c r="G9678" s="23" t="s">
        <v>613</v>
      </c>
      <c r="H9678" s="21">
        <v>14328</v>
      </c>
      <c r="I9678" s="23" t="s">
        <v>53</v>
      </c>
      <c r="J9678" s="23" t="s">
        <v>27573</v>
      </c>
      <c r="K9678" s="23" t="s">
        <v>7552</v>
      </c>
      <c r="L9678" s="23" t="s">
        <v>242</v>
      </c>
      <c r="M9678" s="21">
        <v>22</v>
      </c>
      <c r="N9678" s="21">
        <v>1</v>
      </c>
      <c r="O9678" s="23" t="s">
        <v>249</v>
      </c>
      <c r="P9678" s="23" t="s">
        <v>542</v>
      </c>
      <c r="Q9678" s="23" t="s">
        <v>543</v>
      </c>
      <c r="R9678" s="23" t="s">
        <v>543</v>
      </c>
      <c r="S9678" s="23" t="s">
        <v>27581</v>
      </c>
      <c r="T9678" s="22">
        <v>67351</v>
      </c>
      <c r="U9678" s="22">
        <v>19739</v>
      </c>
      <c r="V9678" s="21">
        <v>2022</v>
      </c>
    </row>
    <row r="9679" spans="1:22" ht="51.7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1">
        <v>58207</v>
      </c>
      <c r="D9679" s="23" t="s">
        <v>248</v>
      </c>
      <c r="E9679" s="21" t="s">
        <v>27554</v>
      </c>
      <c r="F9679" s="23" t="s">
        <v>15094</v>
      </c>
      <c r="G9679" s="23" t="s">
        <v>15093</v>
      </c>
      <c r="H9679" s="21">
        <v>58178</v>
      </c>
      <c r="I9679" s="23" t="s">
        <v>68</v>
      </c>
      <c r="J9679" s="23" t="s">
        <v>27562</v>
      </c>
      <c r="K9679" s="23" t="s">
        <v>27600</v>
      </c>
      <c r="L9679" s="23" t="s">
        <v>242</v>
      </c>
      <c r="M9679" s="21">
        <v>921</v>
      </c>
      <c r="N9679" s="21">
        <v>5</v>
      </c>
      <c r="O9679" s="23" t="s">
        <v>27569</v>
      </c>
      <c r="P9679" s="23" t="s">
        <v>53</v>
      </c>
      <c r="Q9679" s="23" t="s">
        <v>250</v>
      </c>
      <c r="R9679" s="23" t="s">
        <v>250</v>
      </c>
      <c r="S9679" s="23" t="s">
        <v>1619</v>
      </c>
      <c r="T9679" s="22">
        <v>0</v>
      </c>
      <c r="U9679" s="22">
        <v>0</v>
      </c>
      <c r="V9679" s="21">
        <v>2022</v>
      </c>
    </row>
    <row r="9680" spans="1:22" ht="51.75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1">
        <v>58207</v>
      </c>
      <c r="D9680" s="23" t="s">
        <v>248</v>
      </c>
      <c r="E9680" s="21" t="s">
        <v>27554</v>
      </c>
      <c r="F9680" s="23" t="s">
        <v>15094</v>
      </c>
      <c r="G9680" s="23" t="s">
        <v>15093</v>
      </c>
      <c r="H9680" s="21">
        <v>58178</v>
      </c>
      <c r="I9680" s="23" t="s">
        <v>68</v>
      </c>
      <c r="J9680" s="23" t="s">
        <v>27562</v>
      </c>
      <c r="K9680" s="23" t="s">
        <v>27600</v>
      </c>
      <c r="L9680" s="23" t="s">
        <v>242</v>
      </c>
      <c r="M9680" s="21">
        <v>921</v>
      </c>
      <c r="N9680" s="21">
        <v>5</v>
      </c>
      <c r="O9680" s="23" t="s">
        <v>27569</v>
      </c>
      <c r="P9680" s="23" t="s">
        <v>53</v>
      </c>
      <c r="Q9680" s="23" t="s">
        <v>274</v>
      </c>
      <c r="R9680" s="23" t="s">
        <v>274</v>
      </c>
      <c r="S9680" s="23" t="s">
        <v>1619</v>
      </c>
      <c r="T9680" s="22">
        <v>0</v>
      </c>
      <c r="U9680" s="22">
        <v>0</v>
      </c>
      <c r="V9680" s="21">
        <v>2022</v>
      </c>
    </row>
    <row r="9681" spans="1:22" ht="51.75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1">
        <v>58207</v>
      </c>
      <c r="D9681" s="23" t="s">
        <v>248</v>
      </c>
      <c r="E9681" s="21" t="s">
        <v>27554</v>
      </c>
      <c r="F9681" s="23" t="s">
        <v>15094</v>
      </c>
      <c r="G9681" s="23" t="s">
        <v>15093</v>
      </c>
      <c r="H9681" s="21">
        <v>58178</v>
      </c>
      <c r="I9681" s="23" t="s">
        <v>68</v>
      </c>
      <c r="J9681" s="23" t="s">
        <v>27562</v>
      </c>
      <c r="K9681" s="23" t="s">
        <v>27600</v>
      </c>
      <c r="L9681" s="23" t="s">
        <v>242</v>
      </c>
      <c r="M9681" s="21">
        <v>921</v>
      </c>
      <c r="N9681" s="21">
        <v>5</v>
      </c>
      <c r="O9681" s="23" t="s">
        <v>27569</v>
      </c>
      <c r="P9681" s="23" t="s">
        <v>55</v>
      </c>
      <c r="Q9681" s="23" t="s">
        <v>250</v>
      </c>
      <c r="R9681" s="23" t="s">
        <v>250</v>
      </c>
      <c r="S9681" s="23" t="s">
        <v>1619</v>
      </c>
      <c r="T9681" s="22">
        <v>1149</v>
      </c>
      <c r="U9681" s="22">
        <v>94.739000000000004</v>
      </c>
      <c r="V9681" s="21">
        <v>2022</v>
      </c>
    </row>
    <row r="9682" spans="1:22" ht="51.75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1">
        <v>58207</v>
      </c>
      <c r="D9682" s="23" t="s">
        <v>248</v>
      </c>
      <c r="E9682" s="21" t="s">
        <v>27554</v>
      </c>
      <c r="F9682" s="23" t="s">
        <v>15094</v>
      </c>
      <c r="G9682" s="23" t="s">
        <v>15093</v>
      </c>
      <c r="H9682" s="21">
        <v>58178</v>
      </c>
      <c r="I9682" s="23" t="s">
        <v>68</v>
      </c>
      <c r="J9682" s="23" t="s">
        <v>27562</v>
      </c>
      <c r="K9682" s="23" t="s">
        <v>27600</v>
      </c>
      <c r="L9682" s="23" t="s">
        <v>242</v>
      </c>
      <c r="M9682" s="21">
        <v>921</v>
      </c>
      <c r="N9682" s="21">
        <v>5</v>
      </c>
      <c r="O9682" s="23" t="s">
        <v>27569</v>
      </c>
      <c r="P9682" s="23" t="s">
        <v>55</v>
      </c>
      <c r="Q9682" s="23" t="s">
        <v>274</v>
      </c>
      <c r="R9682" s="23" t="s">
        <v>274</v>
      </c>
      <c r="S9682" s="23" t="s">
        <v>1619</v>
      </c>
      <c r="T9682" s="22">
        <v>502744</v>
      </c>
      <c r="U9682" s="22">
        <v>41448.421000000002</v>
      </c>
      <c r="V9682" s="21">
        <v>2022</v>
      </c>
    </row>
    <row r="9683" spans="1:22" ht="51.7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1">
        <v>58207</v>
      </c>
      <c r="D9683" s="23" t="s">
        <v>248</v>
      </c>
      <c r="E9683" s="21" t="s">
        <v>27554</v>
      </c>
      <c r="F9683" s="23" t="s">
        <v>15094</v>
      </c>
      <c r="G9683" s="23" t="s">
        <v>15093</v>
      </c>
      <c r="H9683" s="21">
        <v>58178</v>
      </c>
      <c r="I9683" s="23" t="s">
        <v>68</v>
      </c>
      <c r="J9683" s="23" t="s">
        <v>27562</v>
      </c>
      <c r="K9683" s="23" t="s">
        <v>27600</v>
      </c>
      <c r="L9683" s="23" t="s">
        <v>242</v>
      </c>
      <c r="M9683" s="21">
        <v>921</v>
      </c>
      <c r="N9683" s="21">
        <v>5</v>
      </c>
      <c r="O9683" s="23" t="s">
        <v>27569</v>
      </c>
      <c r="P9683" s="23" t="s">
        <v>298</v>
      </c>
      <c r="Q9683" s="23" t="s">
        <v>250</v>
      </c>
      <c r="R9683" s="23" t="s">
        <v>250</v>
      </c>
      <c r="S9683" s="23" t="s">
        <v>1619</v>
      </c>
      <c r="T9683" s="22">
        <v>0</v>
      </c>
      <c r="U9683" s="22">
        <v>0</v>
      </c>
      <c r="V9683" s="21">
        <v>2022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1">
        <v>58207</v>
      </c>
      <c r="D9684" s="23" t="s">
        <v>248</v>
      </c>
      <c r="E9684" s="21" t="s">
        <v>27554</v>
      </c>
      <c r="F9684" s="23" t="s">
        <v>15094</v>
      </c>
      <c r="G9684" s="23" t="s">
        <v>15093</v>
      </c>
      <c r="H9684" s="21">
        <v>58178</v>
      </c>
      <c r="I9684" s="23" t="s">
        <v>68</v>
      </c>
      <c r="J9684" s="23" t="s">
        <v>27562</v>
      </c>
      <c r="K9684" s="23" t="s">
        <v>27600</v>
      </c>
      <c r="L9684" s="23" t="s">
        <v>242</v>
      </c>
      <c r="M9684" s="21">
        <v>921</v>
      </c>
      <c r="N9684" s="21">
        <v>5</v>
      </c>
      <c r="O9684" s="23" t="s">
        <v>27569</v>
      </c>
      <c r="P9684" s="23" t="s">
        <v>298</v>
      </c>
      <c r="Q9684" s="23" t="s">
        <v>274</v>
      </c>
      <c r="R9684" s="23" t="s">
        <v>274</v>
      </c>
      <c r="S9684" s="23" t="s">
        <v>1619</v>
      </c>
      <c r="T9684" s="22">
        <v>673106</v>
      </c>
      <c r="U9684" s="22">
        <v>56065.8</v>
      </c>
      <c r="V9684" s="21">
        <v>2022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1">
        <v>58207</v>
      </c>
      <c r="D9685" s="23" t="s">
        <v>248</v>
      </c>
      <c r="E9685" s="21" t="s">
        <v>27554</v>
      </c>
      <c r="F9685" s="23" t="s">
        <v>15094</v>
      </c>
      <c r="G9685" s="23" t="s">
        <v>15093</v>
      </c>
      <c r="H9685" s="21">
        <v>58178</v>
      </c>
      <c r="I9685" s="23" t="s">
        <v>68</v>
      </c>
      <c r="J9685" s="23" t="s">
        <v>27562</v>
      </c>
      <c r="K9685" s="23" t="s">
        <v>27600</v>
      </c>
      <c r="L9685" s="23" t="s">
        <v>242</v>
      </c>
      <c r="M9685" s="21">
        <v>921</v>
      </c>
      <c r="N9685" s="21">
        <v>5</v>
      </c>
      <c r="O9685" s="23" t="s">
        <v>27569</v>
      </c>
      <c r="P9685" s="23" t="s">
        <v>241</v>
      </c>
      <c r="Q9685" s="23" t="s">
        <v>250</v>
      </c>
      <c r="R9685" s="23" t="s">
        <v>250</v>
      </c>
      <c r="S9685" s="23" t="s">
        <v>1619</v>
      </c>
      <c r="T9685" s="22">
        <v>905</v>
      </c>
      <c r="U9685" s="22">
        <v>78.835999999999999</v>
      </c>
      <c r="V9685" s="21">
        <v>2022</v>
      </c>
    </row>
    <row r="9686" spans="1:22" ht="51.75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1">
        <v>58207</v>
      </c>
      <c r="D9686" s="23" t="s">
        <v>248</v>
      </c>
      <c r="E9686" s="21" t="s">
        <v>27554</v>
      </c>
      <c r="F9686" s="23" t="s">
        <v>15094</v>
      </c>
      <c r="G9686" s="23" t="s">
        <v>15093</v>
      </c>
      <c r="H9686" s="21">
        <v>58178</v>
      </c>
      <c r="I9686" s="23" t="s">
        <v>68</v>
      </c>
      <c r="J9686" s="23" t="s">
        <v>27562</v>
      </c>
      <c r="K9686" s="23" t="s">
        <v>27600</v>
      </c>
      <c r="L9686" s="23" t="s">
        <v>242</v>
      </c>
      <c r="M9686" s="21">
        <v>921</v>
      </c>
      <c r="N9686" s="21">
        <v>5</v>
      </c>
      <c r="O9686" s="23" t="s">
        <v>27569</v>
      </c>
      <c r="P9686" s="23" t="s">
        <v>241</v>
      </c>
      <c r="Q9686" s="23" t="s">
        <v>274</v>
      </c>
      <c r="R9686" s="23" t="s">
        <v>274</v>
      </c>
      <c r="S9686" s="23" t="s">
        <v>1619</v>
      </c>
      <c r="T9686" s="22">
        <v>24822</v>
      </c>
      <c r="U9686" s="22">
        <v>2126.1640000000002</v>
      </c>
      <c r="V9686" s="21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1">
        <v>58209</v>
      </c>
      <c r="D9687" s="23" t="s">
        <v>245</v>
      </c>
      <c r="E9687" s="21" t="s">
        <v>27554</v>
      </c>
      <c r="F9687" s="23" t="s">
        <v>15098</v>
      </c>
      <c r="G9687" s="23" t="s">
        <v>15097</v>
      </c>
      <c r="H9687" s="21">
        <v>58180</v>
      </c>
      <c r="I9687" s="23" t="s">
        <v>84</v>
      </c>
      <c r="J9687" s="23" t="s">
        <v>27565</v>
      </c>
      <c r="K9687" s="23" t="s">
        <v>27601</v>
      </c>
      <c r="L9687" s="23" t="s">
        <v>242</v>
      </c>
      <c r="M9687" s="21">
        <v>22</v>
      </c>
      <c r="N9687" s="21">
        <v>2</v>
      </c>
      <c r="O9687" s="23" t="s">
        <v>27556</v>
      </c>
      <c r="P9687" s="23" t="s">
        <v>259</v>
      </c>
      <c r="Q9687" s="23" t="s">
        <v>260</v>
      </c>
      <c r="R9687" s="23" t="s">
        <v>260</v>
      </c>
      <c r="S9687" s="23" t="s">
        <v>642</v>
      </c>
      <c r="T9687" s="22">
        <v>629132</v>
      </c>
      <c r="U9687" s="22">
        <v>184388</v>
      </c>
      <c r="V9687" s="21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1">
        <v>58210</v>
      </c>
      <c r="D9688" s="23" t="s">
        <v>245</v>
      </c>
      <c r="E9688" s="21" t="s">
        <v>27554</v>
      </c>
      <c r="F9688" s="23" t="s">
        <v>15099</v>
      </c>
      <c r="G9688" s="23" t="s">
        <v>1157</v>
      </c>
      <c r="H9688" s="21">
        <v>58185</v>
      </c>
      <c r="I9688" s="23" t="s">
        <v>67</v>
      </c>
      <c r="J9688" s="23" t="s">
        <v>3003</v>
      </c>
      <c r="K9688" s="23" t="s">
        <v>27599</v>
      </c>
      <c r="L9688" s="23" t="s">
        <v>242</v>
      </c>
      <c r="M9688" s="21">
        <v>22</v>
      </c>
      <c r="N9688" s="21">
        <v>2</v>
      </c>
      <c r="O9688" s="23" t="s">
        <v>27556</v>
      </c>
      <c r="P9688" s="23" t="s">
        <v>542</v>
      </c>
      <c r="Q9688" s="23" t="s">
        <v>543</v>
      </c>
      <c r="R9688" s="23" t="s">
        <v>543</v>
      </c>
      <c r="S9688" s="23" t="s">
        <v>27580</v>
      </c>
      <c r="T9688" s="22">
        <v>5837</v>
      </c>
      <c r="U9688" s="22">
        <v>1711</v>
      </c>
      <c r="V9688" s="21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1">
        <v>58213</v>
      </c>
      <c r="D9689" s="23" t="s">
        <v>245</v>
      </c>
      <c r="E9689" s="21" t="s">
        <v>27554</v>
      </c>
      <c r="F9689" s="23" t="s">
        <v>15101</v>
      </c>
      <c r="G9689" s="23" t="s">
        <v>28014</v>
      </c>
      <c r="H9689" s="21">
        <v>58182</v>
      </c>
      <c r="I9689" s="23" t="s">
        <v>52</v>
      </c>
      <c r="J9689" s="23" t="s">
        <v>27567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3" t="s">
        <v>542</v>
      </c>
      <c r="Q9689" s="23" t="s">
        <v>543</v>
      </c>
      <c r="R9689" s="23" t="s">
        <v>543</v>
      </c>
      <c r="S9689" s="23" t="s">
        <v>27633</v>
      </c>
      <c r="T9689" s="22">
        <v>114996</v>
      </c>
      <c r="U9689" s="22">
        <v>33703</v>
      </c>
      <c r="V9689" s="21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1">
        <v>58214</v>
      </c>
      <c r="D9690" s="23" t="s">
        <v>245</v>
      </c>
      <c r="E9690" s="21" t="s">
        <v>27554</v>
      </c>
      <c r="F9690" s="23" t="s">
        <v>15103</v>
      </c>
      <c r="G9690" s="23" t="s">
        <v>10687</v>
      </c>
      <c r="H9690" s="21">
        <v>56769</v>
      </c>
      <c r="I9690" s="23" t="s">
        <v>87</v>
      </c>
      <c r="J9690" s="23" t="s">
        <v>3003</v>
      </c>
      <c r="K9690" s="23" t="s">
        <v>27599</v>
      </c>
      <c r="L9690" s="23" t="s">
        <v>242</v>
      </c>
      <c r="M9690" s="21">
        <v>22</v>
      </c>
      <c r="N9690" s="21">
        <v>2</v>
      </c>
      <c r="O9690" s="23" t="s">
        <v>27556</v>
      </c>
      <c r="P9690" s="23" t="s">
        <v>542</v>
      </c>
      <c r="Q9690" s="23" t="s">
        <v>543</v>
      </c>
      <c r="R9690" s="23" t="s">
        <v>543</v>
      </c>
      <c r="S9690" s="23" t="s">
        <v>27580</v>
      </c>
      <c r="T9690" s="22">
        <v>9470</v>
      </c>
      <c r="U9690" s="22">
        <v>2775</v>
      </c>
      <c r="V9690" s="21">
        <v>2022</v>
      </c>
    </row>
    <row r="9691" spans="1:22" ht="51.7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1">
        <v>58215</v>
      </c>
      <c r="D9691" s="23" t="s">
        <v>245</v>
      </c>
      <c r="E9691" s="21" t="s">
        <v>27554</v>
      </c>
      <c r="F9691" s="23" t="s">
        <v>15105</v>
      </c>
      <c r="G9691" s="23" t="s">
        <v>3785</v>
      </c>
      <c r="H9691" s="21">
        <v>3046</v>
      </c>
      <c r="I9691" s="23" t="s">
        <v>75</v>
      </c>
      <c r="J9691" s="23" t="s">
        <v>27562</v>
      </c>
      <c r="K9691" s="23" t="s">
        <v>27602</v>
      </c>
      <c r="L9691" s="23" t="s">
        <v>242</v>
      </c>
      <c r="M9691" s="21">
        <v>22</v>
      </c>
      <c r="N9691" s="21">
        <v>1</v>
      </c>
      <c r="O9691" s="23" t="s">
        <v>249</v>
      </c>
      <c r="P9691" s="23" t="s">
        <v>53</v>
      </c>
      <c r="Q9691" s="23" t="s">
        <v>250</v>
      </c>
      <c r="R9691" s="23" t="s">
        <v>250</v>
      </c>
      <c r="S9691" s="23" t="s">
        <v>27586</v>
      </c>
      <c r="T9691" s="22">
        <v>0</v>
      </c>
      <c r="U9691" s="22">
        <v>8.9359999999999999</v>
      </c>
      <c r="V9691" s="21">
        <v>2022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1">
        <v>58215</v>
      </c>
      <c r="D9692" s="23" t="s">
        <v>245</v>
      </c>
      <c r="E9692" s="21" t="s">
        <v>27554</v>
      </c>
      <c r="F9692" s="23" t="s">
        <v>15105</v>
      </c>
      <c r="G9692" s="23" t="s">
        <v>3785</v>
      </c>
      <c r="H9692" s="21">
        <v>3046</v>
      </c>
      <c r="I9692" s="23" t="s">
        <v>75</v>
      </c>
      <c r="J9692" s="23" t="s">
        <v>27562</v>
      </c>
      <c r="K9692" s="23" t="s">
        <v>27602</v>
      </c>
      <c r="L9692" s="23" t="s">
        <v>242</v>
      </c>
      <c r="M9692" s="21">
        <v>22</v>
      </c>
      <c r="N9692" s="21">
        <v>1</v>
      </c>
      <c r="O9692" s="23" t="s">
        <v>249</v>
      </c>
      <c r="P9692" s="23" t="s">
        <v>53</v>
      </c>
      <c r="Q9692" s="23" t="s">
        <v>274</v>
      </c>
      <c r="R9692" s="23" t="s">
        <v>274</v>
      </c>
      <c r="S9692" s="23" t="s">
        <v>27586</v>
      </c>
      <c r="T9692" s="22">
        <v>9781414</v>
      </c>
      <c r="U9692" s="22">
        <v>2230303.1</v>
      </c>
      <c r="V9692" s="21">
        <v>2022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1">
        <v>58215</v>
      </c>
      <c r="D9693" s="23" t="s">
        <v>245</v>
      </c>
      <c r="E9693" s="21" t="s">
        <v>27554</v>
      </c>
      <c r="F9693" s="23" t="s">
        <v>15105</v>
      </c>
      <c r="G9693" s="23" t="s">
        <v>3785</v>
      </c>
      <c r="H9693" s="21">
        <v>3046</v>
      </c>
      <c r="I9693" s="23" t="s">
        <v>75</v>
      </c>
      <c r="J9693" s="23" t="s">
        <v>27562</v>
      </c>
      <c r="K9693" s="23" t="s">
        <v>27602</v>
      </c>
      <c r="L9693" s="23" t="s">
        <v>242</v>
      </c>
      <c r="M9693" s="21">
        <v>22</v>
      </c>
      <c r="N9693" s="21">
        <v>1</v>
      </c>
      <c r="O9693" s="23" t="s">
        <v>249</v>
      </c>
      <c r="P9693" s="23" t="s">
        <v>55</v>
      </c>
      <c r="Q9693" s="23" t="s">
        <v>250</v>
      </c>
      <c r="R9693" s="23" t="s">
        <v>250</v>
      </c>
      <c r="S9693" s="23" t="s">
        <v>27586</v>
      </c>
      <c r="T9693" s="22">
        <v>613</v>
      </c>
      <c r="U9693" s="22">
        <v>54.621000000000002</v>
      </c>
      <c r="V9693" s="21">
        <v>2022</v>
      </c>
    </row>
    <row r="9694" spans="1:22" ht="51.75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1">
        <v>58215</v>
      </c>
      <c r="D9694" s="23" t="s">
        <v>245</v>
      </c>
      <c r="E9694" s="21" t="s">
        <v>27554</v>
      </c>
      <c r="F9694" s="23" t="s">
        <v>15105</v>
      </c>
      <c r="G9694" s="23" t="s">
        <v>3785</v>
      </c>
      <c r="H9694" s="21">
        <v>3046</v>
      </c>
      <c r="I9694" s="23" t="s">
        <v>75</v>
      </c>
      <c r="J9694" s="23" t="s">
        <v>27562</v>
      </c>
      <c r="K9694" s="23" t="s">
        <v>27602</v>
      </c>
      <c r="L9694" s="23" t="s">
        <v>242</v>
      </c>
      <c r="M9694" s="21">
        <v>22</v>
      </c>
      <c r="N9694" s="21">
        <v>1</v>
      </c>
      <c r="O9694" s="23" t="s">
        <v>249</v>
      </c>
      <c r="P9694" s="23" t="s">
        <v>55</v>
      </c>
      <c r="Q9694" s="23" t="s">
        <v>274</v>
      </c>
      <c r="R9694" s="23" t="s">
        <v>274</v>
      </c>
      <c r="S9694" s="23" t="s">
        <v>27586</v>
      </c>
      <c r="T9694" s="22">
        <v>36029939</v>
      </c>
      <c r="U9694" s="22">
        <v>3810679.4</v>
      </c>
      <c r="V9694" s="21">
        <v>2022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1">
        <v>58216</v>
      </c>
      <c r="D9695" s="23" t="s">
        <v>245</v>
      </c>
      <c r="E9695" s="21" t="s">
        <v>27554</v>
      </c>
      <c r="F9695" s="23" t="s">
        <v>15106</v>
      </c>
      <c r="G9695" s="23" t="s">
        <v>15106</v>
      </c>
      <c r="H9695" s="21">
        <v>58183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325311</v>
      </c>
      <c r="N9695" s="21">
        <v>6</v>
      </c>
      <c r="O9695" s="23" t="s">
        <v>27570</v>
      </c>
      <c r="P9695" s="23" t="s">
        <v>273</v>
      </c>
      <c r="Q9695" s="23" t="s">
        <v>5931</v>
      </c>
      <c r="R9695" s="23" t="s">
        <v>1646</v>
      </c>
      <c r="S9695" s="23" t="s">
        <v>27581</v>
      </c>
      <c r="T9695" s="22">
        <v>48934</v>
      </c>
      <c r="U9695" s="22">
        <v>14342.42</v>
      </c>
      <c r="V9695" s="21">
        <v>2022</v>
      </c>
    </row>
    <row r="9696" spans="1:22" ht="39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1">
        <v>58217</v>
      </c>
      <c r="D9696" s="23" t="s">
        <v>245</v>
      </c>
      <c r="E9696" s="21" t="s">
        <v>27554</v>
      </c>
      <c r="F9696" s="23" t="s">
        <v>15107</v>
      </c>
      <c r="G9696" s="23" t="s">
        <v>13592</v>
      </c>
      <c r="H9696" s="21">
        <v>56751</v>
      </c>
      <c r="I9696" s="23" t="s">
        <v>53</v>
      </c>
      <c r="J9696" s="23" t="s">
        <v>27573</v>
      </c>
      <c r="K9696" s="23" t="s">
        <v>7552</v>
      </c>
      <c r="L9696" s="23" t="s">
        <v>242</v>
      </c>
      <c r="M9696" s="21">
        <v>22</v>
      </c>
      <c r="N9696" s="21">
        <v>2</v>
      </c>
      <c r="O9696" s="23" t="s">
        <v>27556</v>
      </c>
      <c r="P9696" s="23" t="s">
        <v>542</v>
      </c>
      <c r="Q9696" s="23" t="s">
        <v>543</v>
      </c>
      <c r="R9696" s="23" t="s">
        <v>543</v>
      </c>
      <c r="S9696" s="23" t="s">
        <v>27581</v>
      </c>
      <c r="T9696" s="22">
        <v>9867</v>
      </c>
      <c r="U9696" s="22">
        <v>2892</v>
      </c>
      <c r="V9696" s="21">
        <v>2022</v>
      </c>
    </row>
    <row r="9697" spans="1:22" ht="64.5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1">
        <v>58218</v>
      </c>
      <c r="D9697" s="23" t="s">
        <v>245</v>
      </c>
      <c r="E9697" s="21" t="s">
        <v>27554</v>
      </c>
      <c r="F9697" s="23" t="s">
        <v>15109</v>
      </c>
      <c r="G9697" s="23" t="s">
        <v>3282</v>
      </c>
      <c r="H9697" s="21">
        <v>56815</v>
      </c>
      <c r="I9697" s="23" t="s">
        <v>74</v>
      </c>
      <c r="J9697" s="23" t="s">
        <v>27567</v>
      </c>
      <c r="K9697" s="23" t="s">
        <v>7552</v>
      </c>
      <c r="L9697" s="23" t="s">
        <v>242</v>
      </c>
      <c r="M9697" s="21">
        <v>22</v>
      </c>
      <c r="N9697" s="21">
        <v>1</v>
      </c>
      <c r="O9697" s="23" t="s">
        <v>249</v>
      </c>
      <c r="P9697" s="23" t="s">
        <v>259</v>
      </c>
      <c r="Q9697" s="23" t="s">
        <v>260</v>
      </c>
      <c r="R9697" s="23" t="s">
        <v>260</v>
      </c>
      <c r="S9697" s="23" t="s">
        <v>27611</v>
      </c>
      <c r="T9697" s="22">
        <v>412677</v>
      </c>
      <c r="U9697" s="22">
        <v>120949</v>
      </c>
      <c r="V9697" s="21">
        <v>2022</v>
      </c>
    </row>
    <row r="9698" spans="1:22" ht="51.75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1">
        <v>58220</v>
      </c>
      <c r="D9698" s="23" t="s">
        <v>245</v>
      </c>
      <c r="E9698" s="21" t="s">
        <v>27554</v>
      </c>
      <c r="F9698" s="23" t="s">
        <v>15113</v>
      </c>
      <c r="G9698" s="23" t="s">
        <v>15112</v>
      </c>
      <c r="H9698" s="21">
        <v>58187</v>
      </c>
      <c r="I9698" s="23" t="s">
        <v>83</v>
      </c>
      <c r="J9698" s="23" t="s">
        <v>27557</v>
      </c>
      <c r="K9698" s="23" t="s">
        <v>27600</v>
      </c>
      <c r="L9698" s="23" t="s">
        <v>242</v>
      </c>
      <c r="M9698" s="21">
        <v>326</v>
      </c>
      <c r="N9698" s="21">
        <v>6</v>
      </c>
      <c r="O9698" s="23" t="s">
        <v>27570</v>
      </c>
      <c r="P9698" s="23" t="s">
        <v>259</v>
      </c>
      <c r="Q9698" s="23" t="s">
        <v>260</v>
      </c>
      <c r="R9698" s="23" t="s">
        <v>260</v>
      </c>
      <c r="S9698" s="23" t="s">
        <v>1619</v>
      </c>
      <c r="T9698" s="22">
        <v>46000</v>
      </c>
      <c r="U9698" s="22">
        <v>13482</v>
      </c>
      <c r="V9698" s="21">
        <v>2022</v>
      </c>
    </row>
    <row r="9699" spans="1:22" ht="39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1">
        <v>58222</v>
      </c>
      <c r="D9699" s="23" t="s">
        <v>248</v>
      </c>
      <c r="E9699" s="21" t="s">
        <v>27554</v>
      </c>
      <c r="F9699" s="23" t="s">
        <v>15117</v>
      </c>
      <c r="G9699" s="23" t="s">
        <v>15117</v>
      </c>
      <c r="H9699" s="21">
        <v>58194</v>
      </c>
      <c r="I9699" s="23" t="s">
        <v>70</v>
      </c>
      <c r="J9699" s="23" t="s">
        <v>27557</v>
      </c>
      <c r="K9699" s="23" t="s">
        <v>27600</v>
      </c>
      <c r="L9699" s="23" t="s">
        <v>242</v>
      </c>
      <c r="M9699" s="21">
        <v>322</v>
      </c>
      <c r="N9699" s="21">
        <v>7</v>
      </c>
      <c r="O9699" s="23" t="s">
        <v>27561</v>
      </c>
      <c r="P9699" s="23" t="s">
        <v>273</v>
      </c>
      <c r="Q9699" s="23" t="s">
        <v>278</v>
      </c>
      <c r="R9699" s="23" t="s">
        <v>27568</v>
      </c>
      <c r="S9699" s="23" t="s">
        <v>2931</v>
      </c>
      <c r="T9699" s="22">
        <v>0</v>
      </c>
      <c r="U9699" s="22">
        <v>0</v>
      </c>
      <c r="V9699" s="21">
        <v>2022</v>
      </c>
    </row>
    <row r="9700" spans="1:22" ht="39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1">
        <v>58222</v>
      </c>
      <c r="D9700" s="23" t="s">
        <v>248</v>
      </c>
      <c r="E9700" s="21" t="s">
        <v>27554</v>
      </c>
      <c r="F9700" s="23" t="s">
        <v>15117</v>
      </c>
      <c r="G9700" s="23" t="s">
        <v>15117</v>
      </c>
      <c r="H9700" s="21">
        <v>58194</v>
      </c>
      <c r="I9700" s="23" t="s">
        <v>70</v>
      </c>
      <c r="J9700" s="23" t="s">
        <v>27557</v>
      </c>
      <c r="K9700" s="23" t="s">
        <v>27600</v>
      </c>
      <c r="L9700" s="23" t="s">
        <v>242</v>
      </c>
      <c r="M9700" s="21">
        <v>322</v>
      </c>
      <c r="N9700" s="21">
        <v>7</v>
      </c>
      <c r="O9700" s="23" t="s">
        <v>27561</v>
      </c>
      <c r="P9700" s="23" t="s">
        <v>273</v>
      </c>
      <c r="Q9700" s="23" t="s">
        <v>250</v>
      </c>
      <c r="R9700" s="23" t="s">
        <v>250</v>
      </c>
      <c r="S9700" s="23" t="s">
        <v>2931</v>
      </c>
      <c r="T9700" s="22">
        <v>0</v>
      </c>
      <c r="U9700" s="22">
        <v>0</v>
      </c>
      <c r="V9700" s="21">
        <v>2022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1">
        <v>58222</v>
      </c>
      <c r="D9701" s="23" t="s">
        <v>248</v>
      </c>
      <c r="E9701" s="21" t="s">
        <v>27554</v>
      </c>
      <c r="F9701" s="23" t="s">
        <v>15117</v>
      </c>
      <c r="G9701" s="23" t="s">
        <v>15117</v>
      </c>
      <c r="H9701" s="21">
        <v>58194</v>
      </c>
      <c r="I9701" s="23" t="s">
        <v>70</v>
      </c>
      <c r="J9701" s="23" t="s">
        <v>27557</v>
      </c>
      <c r="K9701" s="23" t="s">
        <v>27600</v>
      </c>
      <c r="L9701" s="23" t="s">
        <v>242</v>
      </c>
      <c r="M9701" s="21">
        <v>322</v>
      </c>
      <c r="N9701" s="21">
        <v>7</v>
      </c>
      <c r="O9701" s="23" t="s">
        <v>27561</v>
      </c>
      <c r="P9701" s="23" t="s">
        <v>273</v>
      </c>
      <c r="Q9701" s="23" t="s">
        <v>274</v>
      </c>
      <c r="R9701" s="23" t="s">
        <v>274</v>
      </c>
      <c r="S9701" s="23" t="s">
        <v>2931</v>
      </c>
      <c r="T9701" s="22">
        <v>0</v>
      </c>
      <c r="U9701" s="22">
        <v>0</v>
      </c>
      <c r="V9701" s="21">
        <v>2022</v>
      </c>
    </row>
    <row r="9702" spans="1:22" ht="51.75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1">
        <v>58223</v>
      </c>
      <c r="D9702" s="23" t="s">
        <v>248</v>
      </c>
      <c r="E9702" s="21" t="s">
        <v>27554</v>
      </c>
      <c r="F9702" s="23" t="s">
        <v>15120</v>
      </c>
      <c r="G9702" s="23" t="s">
        <v>15119</v>
      </c>
      <c r="H9702" s="21">
        <v>58195</v>
      </c>
      <c r="I9702" s="23" t="s">
        <v>53</v>
      </c>
      <c r="J9702" s="23" t="s">
        <v>27573</v>
      </c>
      <c r="K9702" s="23" t="s">
        <v>7552</v>
      </c>
      <c r="L9702" s="23" t="s">
        <v>242</v>
      </c>
      <c r="M9702" s="21">
        <v>622</v>
      </c>
      <c r="N9702" s="21">
        <v>5</v>
      </c>
      <c r="O9702" s="23" t="s">
        <v>27569</v>
      </c>
      <c r="P9702" s="23" t="s">
        <v>241</v>
      </c>
      <c r="Q9702" s="23" t="s">
        <v>274</v>
      </c>
      <c r="R9702" s="23" t="s">
        <v>274</v>
      </c>
      <c r="S9702" s="23" t="s">
        <v>27581</v>
      </c>
      <c r="T9702" s="22">
        <v>141415</v>
      </c>
      <c r="U9702" s="22">
        <v>2727.34</v>
      </c>
      <c r="V9702" s="21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1">
        <v>58224</v>
      </c>
      <c r="D9703" s="23" t="s">
        <v>248</v>
      </c>
      <c r="E9703" s="21" t="s">
        <v>27554</v>
      </c>
      <c r="F9703" s="23" t="s">
        <v>15122</v>
      </c>
      <c r="G9703" s="23" t="s">
        <v>15121</v>
      </c>
      <c r="H9703" s="21">
        <v>58188</v>
      </c>
      <c r="I9703" s="23" t="s">
        <v>55</v>
      </c>
      <c r="J9703" s="23" t="s">
        <v>3003</v>
      </c>
      <c r="K9703" s="23" t="s">
        <v>27599</v>
      </c>
      <c r="L9703" s="23" t="s">
        <v>242</v>
      </c>
      <c r="M9703" s="21">
        <v>611</v>
      </c>
      <c r="N9703" s="21">
        <v>5</v>
      </c>
      <c r="O9703" s="23" t="s">
        <v>27569</v>
      </c>
      <c r="P9703" s="23" t="s">
        <v>241</v>
      </c>
      <c r="Q9703" s="23" t="s">
        <v>250</v>
      </c>
      <c r="R9703" s="23" t="s">
        <v>250</v>
      </c>
      <c r="S9703" s="23" t="s">
        <v>27580</v>
      </c>
      <c r="T9703" s="22">
        <v>0</v>
      </c>
      <c r="U9703" s="22">
        <v>0</v>
      </c>
      <c r="V9703" s="21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1">
        <v>58224</v>
      </c>
      <c r="D9704" s="23" t="s">
        <v>248</v>
      </c>
      <c r="E9704" s="21" t="s">
        <v>27554</v>
      </c>
      <c r="F9704" s="23" t="s">
        <v>15122</v>
      </c>
      <c r="G9704" s="23" t="s">
        <v>15121</v>
      </c>
      <c r="H9704" s="21">
        <v>58188</v>
      </c>
      <c r="I9704" s="23" t="s">
        <v>55</v>
      </c>
      <c r="J9704" s="23" t="s">
        <v>3003</v>
      </c>
      <c r="K9704" s="23" t="s">
        <v>27599</v>
      </c>
      <c r="L9704" s="23" t="s">
        <v>242</v>
      </c>
      <c r="M9704" s="21">
        <v>611</v>
      </c>
      <c r="N9704" s="21">
        <v>5</v>
      </c>
      <c r="O9704" s="23" t="s">
        <v>27569</v>
      </c>
      <c r="P9704" s="23" t="s">
        <v>241</v>
      </c>
      <c r="Q9704" s="23" t="s">
        <v>274</v>
      </c>
      <c r="R9704" s="23" t="s">
        <v>274</v>
      </c>
      <c r="S9704" s="23" t="s">
        <v>27580</v>
      </c>
      <c r="T9704" s="22">
        <v>58</v>
      </c>
      <c r="U9704" s="22">
        <v>14.7</v>
      </c>
      <c r="V9704" s="21">
        <v>2022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1">
        <v>58226</v>
      </c>
      <c r="D9705" s="23" t="s">
        <v>245</v>
      </c>
      <c r="E9705" s="21" t="s">
        <v>27554</v>
      </c>
      <c r="F9705" s="23" t="s">
        <v>15127</v>
      </c>
      <c r="G9705" s="23" t="s">
        <v>15127</v>
      </c>
      <c r="H9705" s="21">
        <v>58197</v>
      </c>
      <c r="I9705" s="23" t="s">
        <v>53</v>
      </c>
      <c r="J9705" s="23" t="s">
        <v>27573</v>
      </c>
      <c r="K9705" s="23" t="s">
        <v>7552</v>
      </c>
      <c r="L9705" s="23" t="s">
        <v>242</v>
      </c>
      <c r="M9705" s="21">
        <v>22</v>
      </c>
      <c r="N9705" s="21">
        <v>2</v>
      </c>
      <c r="O9705" s="23" t="s">
        <v>27556</v>
      </c>
      <c r="P9705" s="23" t="s">
        <v>542</v>
      </c>
      <c r="Q9705" s="23" t="s">
        <v>543</v>
      </c>
      <c r="R9705" s="23" t="s">
        <v>543</v>
      </c>
      <c r="S9705" s="23" t="s">
        <v>27581</v>
      </c>
      <c r="T9705" s="22">
        <v>9884</v>
      </c>
      <c r="U9705" s="22">
        <v>2897</v>
      </c>
      <c r="V9705" s="21">
        <v>2022</v>
      </c>
    </row>
    <row r="9706" spans="1:22" ht="51.75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1">
        <v>58227</v>
      </c>
      <c r="D9706" s="23" t="s">
        <v>245</v>
      </c>
      <c r="E9706" s="21" t="s">
        <v>27554</v>
      </c>
      <c r="F9706" s="23" t="s">
        <v>15129</v>
      </c>
      <c r="G9706" s="23" t="s">
        <v>27988</v>
      </c>
      <c r="H9706" s="21">
        <v>65411</v>
      </c>
      <c r="I9706" s="23" t="s">
        <v>53</v>
      </c>
      <c r="J9706" s="23" t="s">
        <v>27573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3" t="s">
        <v>542</v>
      </c>
      <c r="Q9706" s="23" t="s">
        <v>543</v>
      </c>
      <c r="R9706" s="23" t="s">
        <v>543</v>
      </c>
      <c r="S9706" s="23" t="s">
        <v>27581</v>
      </c>
      <c r="T9706" s="22">
        <v>76558</v>
      </c>
      <c r="U9706" s="22">
        <v>22438</v>
      </c>
      <c r="V9706" s="21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1">
        <v>58228</v>
      </c>
      <c r="D9707" s="23" t="s">
        <v>245</v>
      </c>
      <c r="E9707" s="21" t="s">
        <v>27554</v>
      </c>
      <c r="F9707" s="23" t="s">
        <v>15132</v>
      </c>
      <c r="G9707" s="23" t="s">
        <v>15131</v>
      </c>
      <c r="H9707" s="21">
        <v>58201</v>
      </c>
      <c r="I9707" s="23" t="s">
        <v>56</v>
      </c>
      <c r="J9707" s="23" t="s">
        <v>27562</v>
      </c>
      <c r="K9707" s="23" t="s">
        <v>27600</v>
      </c>
      <c r="L9707" s="23" t="s">
        <v>242</v>
      </c>
      <c r="M9707" s="21">
        <v>22</v>
      </c>
      <c r="N9707" s="21">
        <v>2</v>
      </c>
      <c r="O9707" s="23" t="s">
        <v>27556</v>
      </c>
      <c r="P9707" s="23" t="s">
        <v>542</v>
      </c>
      <c r="Q9707" s="23" t="s">
        <v>543</v>
      </c>
      <c r="R9707" s="23" t="s">
        <v>543</v>
      </c>
      <c r="S9707" s="23" t="s">
        <v>1619</v>
      </c>
      <c r="T9707" s="22">
        <v>68244</v>
      </c>
      <c r="U9707" s="22">
        <v>20001</v>
      </c>
      <c r="V9707" s="21">
        <v>2022</v>
      </c>
    </row>
    <row r="9708" spans="1:22" ht="64.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1">
        <v>58231</v>
      </c>
      <c r="D9708" s="23" t="s">
        <v>245</v>
      </c>
      <c r="E9708" s="21" t="s">
        <v>27554</v>
      </c>
      <c r="F9708" s="23" t="s">
        <v>15134</v>
      </c>
      <c r="G9708" s="23" t="s">
        <v>15133</v>
      </c>
      <c r="H9708" s="21">
        <v>58203</v>
      </c>
      <c r="I9708" s="23" t="s">
        <v>86</v>
      </c>
      <c r="J9708" s="23" t="s">
        <v>27560</v>
      </c>
      <c r="K9708" s="23" t="s">
        <v>27600</v>
      </c>
      <c r="L9708" s="23" t="s">
        <v>242</v>
      </c>
      <c r="M9708" s="21">
        <v>22</v>
      </c>
      <c r="N9708" s="21">
        <v>2</v>
      </c>
      <c r="O9708" s="23" t="s">
        <v>27556</v>
      </c>
      <c r="P9708" s="23" t="s">
        <v>542</v>
      </c>
      <c r="Q9708" s="23" t="s">
        <v>543</v>
      </c>
      <c r="R9708" s="23" t="s">
        <v>543</v>
      </c>
      <c r="S9708" s="23" t="s">
        <v>1619</v>
      </c>
      <c r="T9708" s="22">
        <v>10210</v>
      </c>
      <c r="U9708" s="22">
        <v>2992</v>
      </c>
      <c r="V9708" s="21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1">
        <v>58232</v>
      </c>
      <c r="D9709" s="23" t="s">
        <v>245</v>
      </c>
      <c r="E9709" s="21" t="s">
        <v>27554</v>
      </c>
      <c r="F9709" s="23" t="s">
        <v>15135</v>
      </c>
      <c r="G9709" s="23" t="s">
        <v>14182</v>
      </c>
      <c r="H9709" s="21">
        <v>61012</v>
      </c>
      <c r="I9709" s="23" t="s">
        <v>53</v>
      </c>
      <c r="J9709" s="23" t="s">
        <v>27573</v>
      </c>
      <c r="K9709" s="23" t="s">
        <v>7552</v>
      </c>
      <c r="L9709" s="23" t="s">
        <v>242</v>
      </c>
      <c r="M9709" s="21">
        <v>611</v>
      </c>
      <c r="N9709" s="21">
        <v>4</v>
      </c>
      <c r="O9709" s="23" t="s">
        <v>27564</v>
      </c>
      <c r="P9709" s="23" t="s">
        <v>542</v>
      </c>
      <c r="Q9709" s="23" t="s">
        <v>543</v>
      </c>
      <c r="R9709" s="23" t="s">
        <v>543</v>
      </c>
      <c r="S9709" s="23" t="s">
        <v>27581</v>
      </c>
      <c r="T9709" s="22">
        <v>5704</v>
      </c>
      <c r="U9709" s="22">
        <v>1672</v>
      </c>
      <c r="V9709" s="21">
        <v>2022</v>
      </c>
    </row>
    <row r="9710" spans="1:22" ht="77.2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1">
        <v>58233</v>
      </c>
      <c r="D9710" s="23" t="s">
        <v>245</v>
      </c>
      <c r="E9710" s="21" t="s">
        <v>27554</v>
      </c>
      <c r="F9710" s="23" t="s">
        <v>15137</v>
      </c>
      <c r="G9710" s="23" t="s">
        <v>11763</v>
      </c>
      <c r="H9710" s="21">
        <v>60025</v>
      </c>
      <c r="I9710" s="23" t="s">
        <v>53</v>
      </c>
      <c r="J9710" s="23" t="s">
        <v>27573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3" t="s">
        <v>259</v>
      </c>
      <c r="Q9710" s="23" t="s">
        <v>260</v>
      </c>
      <c r="R9710" s="23" t="s">
        <v>260</v>
      </c>
      <c r="S9710" s="23" t="s">
        <v>27581</v>
      </c>
      <c r="T9710" s="22">
        <v>48831</v>
      </c>
      <c r="U9710" s="22">
        <v>14312</v>
      </c>
      <c r="V9710" s="21">
        <v>2022</v>
      </c>
    </row>
    <row r="9711" spans="1:22" ht="51.75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1">
        <v>58234</v>
      </c>
      <c r="D9711" s="23" t="s">
        <v>245</v>
      </c>
      <c r="E9711" s="21" t="s">
        <v>27554</v>
      </c>
      <c r="F9711" s="23" t="s">
        <v>15139</v>
      </c>
      <c r="G9711" s="23" t="s">
        <v>27988</v>
      </c>
      <c r="H9711" s="21">
        <v>654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3" t="s">
        <v>542</v>
      </c>
      <c r="Q9711" s="23" t="s">
        <v>543</v>
      </c>
      <c r="R9711" s="23" t="s">
        <v>543</v>
      </c>
      <c r="S9711" s="23" t="s">
        <v>27581</v>
      </c>
      <c r="T9711" s="22">
        <v>108614</v>
      </c>
      <c r="U9711" s="22">
        <v>31833</v>
      </c>
      <c r="V9711" s="21">
        <v>2022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1">
        <v>58235</v>
      </c>
      <c r="D9712" s="23" t="s">
        <v>245</v>
      </c>
      <c r="E9712" s="21" t="s">
        <v>27554</v>
      </c>
      <c r="F9712" s="23" t="s">
        <v>15141</v>
      </c>
      <c r="G9712" s="23" t="s">
        <v>3550</v>
      </c>
      <c r="H9712" s="21">
        <v>19856</v>
      </c>
      <c r="I9712" s="23" t="s">
        <v>79</v>
      </c>
      <c r="J9712" s="23" t="s">
        <v>27560</v>
      </c>
      <c r="K9712" s="23" t="s">
        <v>27600</v>
      </c>
      <c r="L9712" s="23" t="s">
        <v>242</v>
      </c>
      <c r="M9712" s="21">
        <v>22</v>
      </c>
      <c r="N9712" s="21">
        <v>1</v>
      </c>
      <c r="O9712" s="23" t="s">
        <v>249</v>
      </c>
      <c r="P9712" s="23" t="s">
        <v>298</v>
      </c>
      <c r="Q9712" s="23" t="s">
        <v>274</v>
      </c>
      <c r="R9712" s="23" t="s">
        <v>274</v>
      </c>
      <c r="S9712" s="23" t="s">
        <v>1619</v>
      </c>
      <c r="T9712" s="22">
        <v>617862</v>
      </c>
      <c r="U9712" s="22">
        <v>60239</v>
      </c>
      <c r="V9712" s="21">
        <v>2022</v>
      </c>
    </row>
    <row r="9713" spans="1:22" ht="51.75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1">
        <v>58236</v>
      </c>
      <c r="D9713" s="23" t="s">
        <v>245</v>
      </c>
      <c r="E9713" s="21" t="s">
        <v>27554</v>
      </c>
      <c r="F9713" s="23" t="s">
        <v>15143</v>
      </c>
      <c r="G9713" s="23" t="s">
        <v>1819</v>
      </c>
      <c r="H9713" s="21">
        <v>9417</v>
      </c>
      <c r="I9713" s="23" t="s">
        <v>60</v>
      </c>
      <c r="J9713" s="23" t="s">
        <v>27558</v>
      </c>
      <c r="K9713" s="23" t="s">
        <v>27601</v>
      </c>
      <c r="L9713" s="23" t="s">
        <v>242</v>
      </c>
      <c r="M9713" s="21">
        <v>22</v>
      </c>
      <c r="N9713" s="21">
        <v>1</v>
      </c>
      <c r="O9713" s="23" t="s">
        <v>249</v>
      </c>
      <c r="P9713" s="23" t="s">
        <v>538</v>
      </c>
      <c r="Q9713" s="23" t="s">
        <v>539</v>
      </c>
      <c r="R9713" s="23" t="s">
        <v>1646</v>
      </c>
      <c r="S9713" s="23" t="s">
        <v>2931</v>
      </c>
      <c r="T9713" s="22">
        <v>0</v>
      </c>
      <c r="U9713" s="22">
        <v>-13</v>
      </c>
      <c r="V9713" s="21">
        <v>2022</v>
      </c>
    </row>
    <row r="9714" spans="1:22" ht="51.7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1">
        <v>58236</v>
      </c>
      <c r="D9714" s="23" t="s">
        <v>245</v>
      </c>
      <c r="E9714" s="21" t="s">
        <v>27554</v>
      </c>
      <c r="F9714" s="23" t="s">
        <v>15143</v>
      </c>
      <c r="G9714" s="23" t="s">
        <v>1819</v>
      </c>
      <c r="H9714" s="21">
        <v>9417</v>
      </c>
      <c r="I9714" s="23" t="s">
        <v>60</v>
      </c>
      <c r="J9714" s="23" t="s">
        <v>27558</v>
      </c>
      <c r="K9714" s="23" t="s">
        <v>27601</v>
      </c>
      <c r="L9714" s="23" t="s">
        <v>242</v>
      </c>
      <c r="M9714" s="21">
        <v>22</v>
      </c>
      <c r="N9714" s="21">
        <v>1</v>
      </c>
      <c r="O9714" s="23" t="s">
        <v>249</v>
      </c>
      <c r="P9714" s="23" t="s">
        <v>53</v>
      </c>
      <c r="Q9714" s="23" t="s">
        <v>274</v>
      </c>
      <c r="R9714" s="23" t="s">
        <v>274</v>
      </c>
      <c r="S9714" s="23" t="s">
        <v>2931</v>
      </c>
      <c r="T9714" s="22">
        <v>0</v>
      </c>
      <c r="U9714" s="22">
        <v>1001870</v>
      </c>
      <c r="V9714" s="21">
        <v>2022</v>
      </c>
    </row>
    <row r="9715" spans="1:22" ht="51.7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1">
        <v>58236</v>
      </c>
      <c r="D9715" s="23" t="s">
        <v>245</v>
      </c>
      <c r="E9715" s="21" t="s">
        <v>27554</v>
      </c>
      <c r="F9715" s="23" t="s">
        <v>15143</v>
      </c>
      <c r="G9715" s="23" t="s">
        <v>1819</v>
      </c>
      <c r="H9715" s="21">
        <v>9417</v>
      </c>
      <c r="I9715" s="23" t="s">
        <v>60</v>
      </c>
      <c r="J9715" s="23" t="s">
        <v>27558</v>
      </c>
      <c r="K9715" s="23" t="s">
        <v>27601</v>
      </c>
      <c r="L9715" s="23" t="s">
        <v>242</v>
      </c>
      <c r="M9715" s="21">
        <v>22</v>
      </c>
      <c r="N9715" s="21">
        <v>1</v>
      </c>
      <c r="O9715" s="23" t="s">
        <v>249</v>
      </c>
      <c r="P9715" s="23" t="s">
        <v>55</v>
      </c>
      <c r="Q9715" s="23" t="s">
        <v>274</v>
      </c>
      <c r="R9715" s="23" t="s">
        <v>274</v>
      </c>
      <c r="S9715" s="23" t="s">
        <v>2931</v>
      </c>
      <c r="T9715" s="22">
        <v>19548220</v>
      </c>
      <c r="U9715" s="22">
        <v>1722145</v>
      </c>
      <c r="V9715" s="21">
        <v>2022</v>
      </c>
    </row>
    <row r="9716" spans="1:22" ht="51.7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1">
        <v>58236</v>
      </c>
      <c r="D9716" s="23" t="s">
        <v>245</v>
      </c>
      <c r="E9716" s="21" t="s">
        <v>27554</v>
      </c>
      <c r="F9716" s="23" t="s">
        <v>15143</v>
      </c>
      <c r="G9716" s="23" t="s">
        <v>1819</v>
      </c>
      <c r="H9716" s="21">
        <v>9417</v>
      </c>
      <c r="I9716" s="23" t="s">
        <v>60</v>
      </c>
      <c r="J9716" s="23" t="s">
        <v>27558</v>
      </c>
      <c r="K9716" s="23" t="s">
        <v>27601</v>
      </c>
      <c r="L9716" s="23" t="s">
        <v>242</v>
      </c>
      <c r="M9716" s="21">
        <v>22</v>
      </c>
      <c r="N9716" s="21">
        <v>1</v>
      </c>
      <c r="O9716" s="23" t="s">
        <v>249</v>
      </c>
      <c r="P9716" s="23" t="s">
        <v>542</v>
      </c>
      <c r="Q9716" s="23" t="s">
        <v>543</v>
      </c>
      <c r="R9716" s="23" t="s">
        <v>543</v>
      </c>
      <c r="S9716" s="23" t="s">
        <v>2931</v>
      </c>
      <c r="T9716" s="22">
        <v>0</v>
      </c>
      <c r="U9716" s="22">
        <v>0</v>
      </c>
      <c r="V9716" s="21">
        <v>2022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1">
        <v>58237</v>
      </c>
      <c r="D9717" s="23" t="s">
        <v>248</v>
      </c>
      <c r="E9717" s="21" t="s">
        <v>27554</v>
      </c>
      <c r="F9717" s="23" t="s">
        <v>15148</v>
      </c>
      <c r="G9717" s="23" t="s">
        <v>15147</v>
      </c>
      <c r="H9717" s="21">
        <v>58213</v>
      </c>
      <c r="I9717" s="23" t="s">
        <v>55</v>
      </c>
      <c r="J9717" s="23" t="s">
        <v>3003</v>
      </c>
      <c r="K9717" s="23" t="s">
        <v>27599</v>
      </c>
      <c r="L9717" s="23" t="s">
        <v>242</v>
      </c>
      <c r="M9717" s="21">
        <v>611</v>
      </c>
      <c r="N9717" s="21">
        <v>5</v>
      </c>
      <c r="O9717" s="23" t="s">
        <v>27569</v>
      </c>
      <c r="P9717" s="23" t="s">
        <v>8796</v>
      </c>
      <c r="Q9717" s="23" t="s">
        <v>274</v>
      </c>
      <c r="R9717" s="23" t="s">
        <v>274</v>
      </c>
      <c r="S9717" s="23" t="s">
        <v>27580</v>
      </c>
      <c r="T9717" s="22">
        <v>59789</v>
      </c>
      <c r="U9717" s="22">
        <v>8596</v>
      </c>
      <c r="V9717" s="21">
        <v>2022</v>
      </c>
    </row>
    <row r="9718" spans="1:22" ht="77.2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1">
        <v>58238</v>
      </c>
      <c r="D9718" s="23" t="s">
        <v>245</v>
      </c>
      <c r="E9718" s="21" t="s">
        <v>27554</v>
      </c>
      <c r="F9718" s="23" t="s">
        <v>15150</v>
      </c>
      <c r="G9718" s="23" t="s">
        <v>11763</v>
      </c>
      <c r="H9718" s="21">
        <v>60025</v>
      </c>
      <c r="I9718" s="23" t="s">
        <v>94</v>
      </c>
      <c r="J9718" s="23" t="s">
        <v>3003</v>
      </c>
      <c r="K9718" s="23" t="s">
        <v>27599</v>
      </c>
      <c r="L9718" s="23" t="s">
        <v>242</v>
      </c>
      <c r="M9718" s="21">
        <v>22</v>
      </c>
      <c r="N9718" s="21">
        <v>2</v>
      </c>
      <c r="O9718" s="23" t="s">
        <v>27556</v>
      </c>
      <c r="P9718" s="23" t="s">
        <v>259</v>
      </c>
      <c r="Q9718" s="23" t="s">
        <v>260</v>
      </c>
      <c r="R9718" s="23" t="s">
        <v>260</v>
      </c>
      <c r="S9718" s="23" t="s">
        <v>27580</v>
      </c>
      <c r="T9718" s="22">
        <v>104797</v>
      </c>
      <c r="U9718" s="22">
        <v>30714</v>
      </c>
      <c r="V9718" s="21">
        <v>2022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1">
        <v>58239</v>
      </c>
      <c r="D9719" s="23" t="s">
        <v>245</v>
      </c>
      <c r="E9719" s="21" t="s">
        <v>27554</v>
      </c>
      <c r="F9719" s="23" t="s">
        <v>15152</v>
      </c>
      <c r="G9719" s="23" t="s">
        <v>14201</v>
      </c>
      <c r="H9719" s="21">
        <v>63249</v>
      </c>
      <c r="I9719" s="23" t="s">
        <v>68</v>
      </c>
      <c r="J9719" s="23" t="s">
        <v>27562</v>
      </c>
      <c r="K9719" s="23" t="s">
        <v>27600</v>
      </c>
      <c r="L9719" s="23" t="s">
        <v>242</v>
      </c>
      <c r="M9719" s="21">
        <v>22</v>
      </c>
      <c r="N9719" s="21">
        <v>2</v>
      </c>
      <c r="O9719" s="23" t="s">
        <v>27556</v>
      </c>
      <c r="P9719" s="23" t="s">
        <v>542</v>
      </c>
      <c r="Q9719" s="23" t="s">
        <v>543</v>
      </c>
      <c r="R9719" s="23" t="s">
        <v>543</v>
      </c>
      <c r="S9719" s="23" t="s">
        <v>1619</v>
      </c>
      <c r="T9719" s="22">
        <v>5421</v>
      </c>
      <c r="U9719" s="22">
        <v>1589</v>
      </c>
      <c r="V9719" s="21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1">
        <v>58240</v>
      </c>
      <c r="D9720" s="23" t="s">
        <v>245</v>
      </c>
      <c r="E9720" s="21" t="s">
        <v>27554</v>
      </c>
      <c r="F9720" s="23" t="s">
        <v>5689</v>
      </c>
      <c r="G9720" s="23" t="s">
        <v>14201</v>
      </c>
      <c r="H9720" s="21">
        <v>63249</v>
      </c>
      <c r="I9720" s="23" t="s">
        <v>80</v>
      </c>
      <c r="J9720" s="23" t="s">
        <v>27567</v>
      </c>
      <c r="K9720" s="23" t="s">
        <v>7552</v>
      </c>
      <c r="L9720" s="23" t="s">
        <v>242</v>
      </c>
      <c r="M9720" s="21">
        <v>22</v>
      </c>
      <c r="N9720" s="21">
        <v>2</v>
      </c>
      <c r="O9720" s="23" t="s">
        <v>27556</v>
      </c>
      <c r="P9720" s="23" t="s">
        <v>542</v>
      </c>
      <c r="Q9720" s="23" t="s">
        <v>543</v>
      </c>
      <c r="R9720" s="23" t="s">
        <v>543</v>
      </c>
      <c r="S9720" s="23" t="s">
        <v>27615</v>
      </c>
      <c r="T9720" s="22">
        <v>8740</v>
      </c>
      <c r="U9720" s="22">
        <v>2562</v>
      </c>
      <c r="V9720" s="21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1">
        <v>58241</v>
      </c>
      <c r="D9721" s="23" t="s">
        <v>245</v>
      </c>
      <c r="E9721" s="21" t="s">
        <v>27554</v>
      </c>
      <c r="F9721" s="23" t="s">
        <v>15155</v>
      </c>
      <c r="G9721" s="23" t="s">
        <v>14201</v>
      </c>
      <c r="H9721" s="21">
        <v>63249</v>
      </c>
      <c r="I9721" s="23" t="s">
        <v>68</v>
      </c>
      <c r="J9721" s="23" t="s">
        <v>27562</v>
      </c>
      <c r="K9721" s="23" t="s">
        <v>27600</v>
      </c>
      <c r="L9721" s="23" t="s">
        <v>242</v>
      </c>
      <c r="M9721" s="21">
        <v>22</v>
      </c>
      <c r="N9721" s="21">
        <v>2</v>
      </c>
      <c r="O9721" s="23" t="s">
        <v>27556</v>
      </c>
      <c r="P9721" s="23" t="s">
        <v>542</v>
      </c>
      <c r="Q9721" s="23" t="s">
        <v>543</v>
      </c>
      <c r="R9721" s="23" t="s">
        <v>543</v>
      </c>
      <c r="S9721" s="23" t="s">
        <v>1619</v>
      </c>
      <c r="T9721" s="22">
        <v>5961</v>
      </c>
      <c r="U9721" s="22">
        <v>1747</v>
      </c>
      <c r="V9721" s="21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1">
        <v>58242</v>
      </c>
      <c r="D9722" s="23" t="s">
        <v>245</v>
      </c>
      <c r="E9722" s="21" t="s">
        <v>27554</v>
      </c>
      <c r="F9722" s="23" t="s">
        <v>15157</v>
      </c>
      <c r="G9722" s="23" t="s">
        <v>12365</v>
      </c>
      <c r="H9722" s="21">
        <v>56545</v>
      </c>
      <c r="I9722" s="23" t="s">
        <v>91</v>
      </c>
      <c r="J9722" s="23" t="s">
        <v>27565</v>
      </c>
      <c r="K9722" s="23" t="s">
        <v>27603</v>
      </c>
      <c r="L9722" s="23" t="s">
        <v>242</v>
      </c>
      <c r="M9722" s="21">
        <v>22</v>
      </c>
      <c r="N9722" s="21">
        <v>2</v>
      </c>
      <c r="O9722" s="23" t="s">
        <v>27556</v>
      </c>
      <c r="P9722" s="23" t="s">
        <v>259</v>
      </c>
      <c r="Q9722" s="23" t="s">
        <v>260</v>
      </c>
      <c r="R9722" s="23" t="s">
        <v>260</v>
      </c>
      <c r="S9722" s="23" t="s">
        <v>27589</v>
      </c>
      <c r="T9722" s="22">
        <v>2396384</v>
      </c>
      <c r="U9722" s="22">
        <v>702340</v>
      </c>
      <c r="V9722" s="21">
        <v>2022</v>
      </c>
    </row>
    <row r="9723" spans="1:22" ht="51.75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1">
        <v>58243</v>
      </c>
      <c r="D9723" s="23" t="s">
        <v>245</v>
      </c>
      <c r="E9723" s="21" t="s">
        <v>27554</v>
      </c>
      <c r="F9723" s="23" t="s">
        <v>15158</v>
      </c>
      <c r="G9723" s="23" t="s">
        <v>14201</v>
      </c>
      <c r="H9723" s="21">
        <v>63249</v>
      </c>
      <c r="I9723" s="23" t="s">
        <v>68</v>
      </c>
      <c r="J9723" s="23" t="s">
        <v>27562</v>
      </c>
      <c r="K9723" s="23" t="s">
        <v>27600</v>
      </c>
      <c r="L9723" s="23" t="s">
        <v>242</v>
      </c>
      <c r="M9723" s="21">
        <v>22</v>
      </c>
      <c r="N9723" s="21">
        <v>2</v>
      </c>
      <c r="O9723" s="23" t="s">
        <v>27556</v>
      </c>
      <c r="P9723" s="23" t="s">
        <v>542</v>
      </c>
      <c r="Q9723" s="23" t="s">
        <v>543</v>
      </c>
      <c r="R9723" s="23" t="s">
        <v>543</v>
      </c>
      <c r="S9723" s="23" t="s">
        <v>1619</v>
      </c>
      <c r="T9723" s="22">
        <v>5530</v>
      </c>
      <c r="U9723" s="22">
        <v>1621</v>
      </c>
      <c r="V9723" s="21">
        <v>2022</v>
      </c>
    </row>
    <row r="9724" spans="1:22" ht="64.5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1">
        <v>58244</v>
      </c>
      <c r="D9724" s="23" t="s">
        <v>245</v>
      </c>
      <c r="E9724" s="21" t="s">
        <v>27554</v>
      </c>
      <c r="F9724" s="23" t="s">
        <v>15160</v>
      </c>
      <c r="G9724" s="23" t="s">
        <v>14182</v>
      </c>
      <c r="H9724" s="21">
        <v>61012</v>
      </c>
      <c r="I9724" s="23" t="s">
        <v>53</v>
      </c>
      <c r="J9724" s="23" t="s">
        <v>27573</v>
      </c>
      <c r="K9724" s="23" t="s">
        <v>7552</v>
      </c>
      <c r="L9724" s="23" t="s">
        <v>242</v>
      </c>
      <c r="M9724" s="21">
        <v>611</v>
      </c>
      <c r="N9724" s="21">
        <v>4</v>
      </c>
      <c r="O9724" s="23" t="s">
        <v>27564</v>
      </c>
      <c r="P9724" s="23" t="s">
        <v>542</v>
      </c>
      <c r="Q9724" s="23" t="s">
        <v>543</v>
      </c>
      <c r="R9724" s="23" t="s">
        <v>543</v>
      </c>
      <c r="S9724" s="23" t="s">
        <v>27581</v>
      </c>
      <c r="T9724" s="22">
        <v>4959</v>
      </c>
      <c r="U9724" s="22">
        <v>1453</v>
      </c>
      <c r="V9724" s="21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1">
        <v>58245</v>
      </c>
      <c r="D9725" s="23" t="s">
        <v>248</v>
      </c>
      <c r="E9725" s="21" t="s">
        <v>27554</v>
      </c>
      <c r="F9725" s="23" t="s">
        <v>15162</v>
      </c>
      <c r="G9725" s="23" t="s">
        <v>15161</v>
      </c>
      <c r="H9725" s="21">
        <v>58220</v>
      </c>
      <c r="I9725" s="23" t="s">
        <v>62</v>
      </c>
      <c r="J9725" s="23" t="s">
        <v>27557</v>
      </c>
      <c r="K9725" s="23" t="s">
        <v>27600</v>
      </c>
      <c r="L9725" s="23" t="s">
        <v>242</v>
      </c>
      <c r="M9725" s="21">
        <v>611</v>
      </c>
      <c r="N9725" s="21">
        <v>5</v>
      </c>
      <c r="O9725" s="23" t="s">
        <v>27569</v>
      </c>
      <c r="P9725" s="23" t="s">
        <v>241</v>
      </c>
      <c r="Q9725" s="23" t="s">
        <v>274</v>
      </c>
      <c r="R9725" s="23" t="s">
        <v>274</v>
      </c>
      <c r="S9725" s="23" t="s">
        <v>1619</v>
      </c>
      <c r="T9725" s="22">
        <v>39</v>
      </c>
      <c r="U9725" s="22">
        <v>10.78</v>
      </c>
      <c r="V9725" s="21">
        <v>2022</v>
      </c>
    </row>
    <row r="9726" spans="1:22" ht="51.75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1">
        <v>58246</v>
      </c>
      <c r="D9726" s="23" t="s">
        <v>245</v>
      </c>
      <c r="E9726" s="21" t="s">
        <v>27554</v>
      </c>
      <c r="F9726" s="23" t="s">
        <v>15164</v>
      </c>
      <c r="G9726" s="23" t="s">
        <v>15163</v>
      </c>
      <c r="H9726" s="21">
        <v>58221</v>
      </c>
      <c r="I9726" s="23" t="s">
        <v>68</v>
      </c>
      <c r="J9726" s="23" t="s">
        <v>27562</v>
      </c>
      <c r="K9726" s="23" t="s">
        <v>27600</v>
      </c>
      <c r="L9726" s="23" t="s">
        <v>242</v>
      </c>
      <c r="M9726" s="21">
        <v>22</v>
      </c>
      <c r="N9726" s="21">
        <v>2</v>
      </c>
      <c r="O9726" s="23" t="s">
        <v>27556</v>
      </c>
      <c r="P9726" s="23" t="s">
        <v>241</v>
      </c>
      <c r="Q9726" s="23" t="s">
        <v>510</v>
      </c>
      <c r="R9726" s="23" t="s">
        <v>27575</v>
      </c>
      <c r="S9726" s="23" t="s">
        <v>1619</v>
      </c>
      <c r="T9726" s="22">
        <v>234847</v>
      </c>
      <c r="U9726" s="22">
        <v>23185</v>
      </c>
      <c r="V9726" s="21">
        <v>2022</v>
      </c>
    </row>
    <row r="9727" spans="1:22" ht="64.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1">
        <v>58248</v>
      </c>
      <c r="D9727" s="23" t="s">
        <v>245</v>
      </c>
      <c r="E9727" s="21" t="s">
        <v>27554</v>
      </c>
      <c r="F9727" s="23" t="s">
        <v>15165</v>
      </c>
      <c r="G9727" s="23" t="s">
        <v>13414</v>
      </c>
      <c r="H9727" s="21">
        <v>57276</v>
      </c>
      <c r="I9727" s="23" t="s">
        <v>53</v>
      </c>
      <c r="J9727" s="23" t="s">
        <v>27573</v>
      </c>
      <c r="K9727" s="23" t="s">
        <v>7552</v>
      </c>
      <c r="L9727" s="23" t="s">
        <v>242</v>
      </c>
      <c r="M9727" s="21">
        <v>611</v>
      </c>
      <c r="N9727" s="21">
        <v>4</v>
      </c>
      <c r="O9727" s="23" t="s">
        <v>27564</v>
      </c>
      <c r="P9727" s="23" t="s">
        <v>542</v>
      </c>
      <c r="Q9727" s="23" t="s">
        <v>543</v>
      </c>
      <c r="R9727" s="23" t="s">
        <v>543</v>
      </c>
      <c r="S9727" s="23" t="s">
        <v>27588</v>
      </c>
      <c r="T9727" s="22">
        <v>10587</v>
      </c>
      <c r="U9727" s="22">
        <v>3103</v>
      </c>
      <c r="V9727" s="21">
        <v>2022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1">
        <v>58250</v>
      </c>
      <c r="D9728" s="23" t="s">
        <v>245</v>
      </c>
      <c r="E9728" s="21" t="s">
        <v>27554</v>
      </c>
      <c r="F9728" s="23" t="s">
        <v>15167</v>
      </c>
      <c r="G9728" s="23" t="s">
        <v>6224</v>
      </c>
      <c r="H9728" s="21">
        <v>54842</v>
      </c>
      <c r="I9728" s="23" t="s">
        <v>86</v>
      </c>
      <c r="J9728" s="23" t="s">
        <v>27560</v>
      </c>
      <c r="K9728" s="23" t="s">
        <v>27600</v>
      </c>
      <c r="L9728" s="23" t="s">
        <v>242</v>
      </c>
      <c r="M9728" s="21">
        <v>22</v>
      </c>
      <c r="N9728" s="21">
        <v>2</v>
      </c>
      <c r="O9728" s="23" t="s">
        <v>27556</v>
      </c>
      <c r="P9728" s="23" t="s">
        <v>241</v>
      </c>
      <c r="Q9728" s="23" t="s">
        <v>510</v>
      </c>
      <c r="R9728" s="23" t="s">
        <v>27575</v>
      </c>
      <c r="S9728" s="23" t="s">
        <v>1619</v>
      </c>
      <c r="T9728" s="22">
        <v>136778</v>
      </c>
      <c r="U9728" s="22">
        <v>12913</v>
      </c>
      <c r="V9728" s="21">
        <v>2022</v>
      </c>
    </row>
    <row r="9729" spans="1:22" ht="39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1">
        <v>58251</v>
      </c>
      <c r="D9729" s="23" t="s">
        <v>248</v>
      </c>
      <c r="E9729" s="21" t="s">
        <v>27554</v>
      </c>
      <c r="F9729" s="23" t="s">
        <v>15169</v>
      </c>
      <c r="G9729" s="23" t="s">
        <v>15168</v>
      </c>
      <c r="H9729" s="21">
        <v>58223</v>
      </c>
      <c r="I9729" s="23" t="s">
        <v>53</v>
      </c>
      <c r="J9729" s="23" t="s">
        <v>27573</v>
      </c>
      <c r="K9729" s="23" t="s">
        <v>7552</v>
      </c>
      <c r="L9729" s="23" t="s">
        <v>242</v>
      </c>
      <c r="M9729" s="21">
        <v>311</v>
      </c>
      <c r="N9729" s="21">
        <v>7</v>
      </c>
      <c r="O9729" s="23" t="s">
        <v>27561</v>
      </c>
      <c r="P9729" s="23" t="s">
        <v>273</v>
      </c>
      <c r="Q9729" s="23" t="s">
        <v>7230</v>
      </c>
      <c r="R9729" s="23" t="s">
        <v>1646</v>
      </c>
      <c r="S9729" s="23" t="s">
        <v>27581</v>
      </c>
      <c r="T9729" s="22">
        <v>158565</v>
      </c>
      <c r="U9729" s="22">
        <v>46472</v>
      </c>
      <c r="V9729" s="21">
        <v>2022</v>
      </c>
    </row>
    <row r="9730" spans="1:22" ht="39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1">
        <v>58252</v>
      </c>
      <c r="D9730" s="23" t="s">
        <v>245</v>
      </c>
      <c r="E9730" s="21" t="s">
        <v>27554</v>
      </c>
      <c r="F9730" s="23" t="s">
        <v>15171</v>
      </c>
      <c r="G9730" s="23" t="s">
        <v>15170</v>
      </c>
      <c r="H9730" s="21">
        <v>58229</v>
      </c>
      <c r="I9730" s="23" t="s">
        <v>68</v>
      </c>
      <c r="J9730" s="23" t="s">
        <v>27562</v>
      </c>
      <c r="K9730" s="23" t="s">
        <v>27600</v>
      </c>
      <c r="L9730" s="23" t="s">
        <v>242</v>
      </c>
      <c r="M9730" s="21">
        <v>22</v>
      </c>
      <c r="N9730" s="21">
        <v>2</v>
      </c>
      <c r="O9730" s="23" t="s">
        <v>27556</v>
      </c>
      <c r="P9730" s="23" t="s">
        <v>241</v>
      </c>
      <c r="Q9730" s="23" t="s">
        <v>510</v>
      </c>
      <c r="R9730" s="23" t="s">
        <v>27575</v>
      </c>
      <c r="S9730" s="23" t="s">
        <v>1619</v>
      </c>
      <c r="T9730" s="22">
        <v>15280</v>
      </c>
      <c r="U9730" s="22">
        <v>1583</v>
      </c>
      <c r="V9730" s="21">
        <v>2022</v>
      </c>
    </row>
    <row r="9731" spans="1:22" ht="51.7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1">
        <v>58253</v>
      </c>
      <c r="D9731" s="23" t="s">
        <v>245</v>
      </c>
      <c r="E9731" s="21" t="s">
        <v>27554</v>
      </c>
      <c r="F9731" s="23" t="s">
        <v>15173</v>
      </c>
      <c r="G9731" s="23" t="s">
        <v>15172</v>
      </c>
      <c r="H9731" s="21">
        <v>63330</v>
      </c>
      <c r="I9731" s="23" t="s">
        <v>53</v>
      </c>
      <c r="J9731" s="23" t="s">
        <v>27573</v>
      </c>
      <c r="K9731" s="23" t="s">
        <v>7552</v>
      </c>
      <c r="L9731" s="23" t="s">
        <v>242</v>
      </c>
      <c r="M9731" s="21">
        <v>512</v>
      </c>
      <c r="N9731" s="21">
        <v>4</v>
      </c>
      <c r="O9731" s="23" t="s">
        <v>27564</v>
      </c>
      <c r="P9731" s="23" t="s">
        <v>8796</v>
      </c>
      <c r="Q9731" s="23" t="s">
        <v>274</v>
      </c>
      <c r="R9731" s="23" t="s">
        <v>274</v>
      </c>
      <c r="S9731" s="23" t="s">
        <v>27588</v>
      </c>
      <c r="T9731" s="22">
        <v>64650</v>
      </c>
      <c r="U9731" s="22">
        <v>4796</v>
      </c>
      <c r="V9731" s="21">
        <v>2022</v>
      </c>
    </row>
    <row r="9732" spans="1:22" ht="51.7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1">
        <v>58253</v>
      </c>
      <c r="D9732" s="23" t="s">
        <v>245</v>
      </c>
      <c r="E9732" s="21" t="s">
        <v>27554</v>
      </c>
      <c r="F9732" s="23" t="s">
        <v>15173</v>
      </c>
      <c r="G9732" s="23" t="s">
        <v>15172</v>
      </c>
      <c r="H9732" s="21">
        <v>63330</v>
      </c>
      <c r="I9732" s="23" t="s">
        <v>53</v>
      </c>
      <c r="J9732" s="23" t="s">
        <v>27573</v>
      </c>
      <c r="K9732" s="23" t="s">
        <v>7552</v>
      </c>
      <c r="L9732" s="23" t="s">
        <v>242</v>
      </c>
      <c r="M9732" s="21">
        <v>512</v>
      </c>
      <c r="N9732" s="21">
        <v>4</v>
      </c>
      <c r="O9732" s="23" t="s">
        <v>27564</v>
      </c>
      <c r="P9732" s="23" t="s">
        <v>542</v>
      </c>
      <c r="Q9732" s="23" t="s">
        <v>543</v>
      </c>
      <c r="R9732" s="23" t="s">
        <v>543</v>
      </c>
      <c r="S9732" s="23" t="s">
        <v>27588</v>
      </c>
      <c r="T9732" s="22">
        <v>5169</v>
      </c>
      <c r="U9732" s="22">
        <v>1515</v>
      </c>
      <c r="V9732" s="21">
        <v>2022</v>
      </c>
    </row>
    <row r="9733" spans="1:22" ht="39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1">
        <v>58254</v>
      </c>
      <c r="D9733" s="23" t="s">
        <v>245</v>
      </c>
      <c r="E9733" s="21" t="s">
        <v>27554</v>
      </c>
      <c r="F9733" s="23" t="s">
        <v>1436</v>
      </c>
      <c r="G9733" s="23" t="s">
        <v>15174</v>
      </c>
      <c r="H9733" s="21">
        <v>11268</v>
      </c>
      <c r="I9733" s="23" t="s">
        <v>70</v>
      </c>
      <c r="J9733" s="23" t="s">
        <v>27557</v>
      </c>
      <c r="K9733" s="23" t="s">
        <v>27600</v>
      </c>
      <c r="L9733" s="23" t="s">
        <v>242</v>
      </c>
      <c r="M9733" s="21">
        <v>22</v>
      </c>
      <c r="N9733" s="21">
        <v>1</v>
      </c>
      <c r="O9733" s="23" t="s">
        <v>249</v>
      </c>
      <c r="P9733" s="23" t="s">
        <v>298</v>
      </c>
      <c r="Q9733" s="23" t="s">
        <v>274</v>
      </c>
      <c r="R9733" s="23" t="s">
        <v>274</v>
      </c>
      <c r="S9733" s="23" t="s">
        <v>2931</v>
      </c>
      <c r="T9733" s="22">
        <v>1187</v>
      </c>
      <c r="U9733" s="22">
        <v>85</v>
      </c>
      <c r="V9733" s="21">
        <v>2022</v>
      </c>
    </row>
    <row r="9734" spans="1:22" ht="51.7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1">
        <v>58255</v>
      </c>
      <c r="D9734" s="23" t="s">
        <v>245</v>
      </c>
      <c r="E9734" s="21" t="s">
        <v>27554</v>
      </c>
      <c r="F9734" s="23" t="s">
        <v>15177</v>
      </c>
      <c r="G9734" s="23" t="s">
        <v>473</v>
      </c>
      <c r="H9734" s="21">
        <v>18315</v>
      </c>
      <c r="I9734" s="23" t="s">
        <v>64</v>
      </c>
      <c r="J9734" s="23" t="s">
        <v>27558</v>
      </c>
      <c r="K9734" s="23" t="s">
        <v>27601</v>
      </c>
      <c r="L9734" s="23" t="s">
        <v>242</v>
      </c>
      <c r="M9734" s="21">
        <v>22</v>
      </c>
      <c r="N9734" s="21">
        <v>1</v>
      </c>
      <c r="O9734" s="23" t="s">
        <v>249</v>
      </c>
      <c r="P9734" s="23" t="s">
        <v>241</v>
      </c>
      <c r="Q9734" s="23" t="s">
        <v>274</v>
      </c>
      <c r="R9734" s="23" t="s">
        <v>274</v>
      </c>
      <c r="S9734" s="23" t="s">
        <v>642</v>
      </c>
      <c r="T9734" s="22">
        <v>1276205</v>
      </c>
      <c r="U9734" s="22">
        <v>130957</v>
      </c>
      <c r="V9734" s="21">
        <v>2022</v>
      </c>
    </row>
    <row r="9735" spans="1:22" ht="39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1">
        <v>58256</v>
      </c>
      <c r="D9735" s="23" t="s">
        <v>245</v>
      </c>
      <c r="E9735" s="21" t="s">
        <v>27554</v>
      </c>
      <c r="F9735" s="23" t="s">
        <v>15181</v>
      </c>
      <c r="G9735" s="23" t="s">
        <v>6210</v>
      </c>
      <c r="H9735" s="21">
        <v>11204</v>
      </c>
      <c r="I9735" s="23" t="s">
        <v>80</v>
      </c>
      <c r="J9735" s="23" t="s">
        <v>27567</v>
      </c>
      <c r="K9735" s="23" t="s">
        <v>7552</v>
      </c>
      <c r="L9735" s="23" t="s">
        <v>242</v>
      </c>
      <c r="M9735" s="21">
        <v>22</v>
      </c>
      <c r="N9735" s="21">
        <v>1</v>
      </c>
      <c r="O9735" s="23" t="s">
        <v>249</v>
      </c>
      <c r="P9735" s="23" t="s">
        <v>538</v>
      </c>
      <c r="Q9735" s="23" t="s">
        <v>539</v>
      </c>
      <c r="R9735" s="23" t="s">
        <v>1646</v>
      </c>
      <c r="S9735" s="23" t="s">
        <v>27615</v>
      </c>
      <c r="T9735" s="22">
        <v>0</v>
      </c>
      <c r="U9735" s="22">
        <v>-83</v>
      </c>
      <c r="V9735" s="21">
        <v>2022</v>
      </c>
    </row>
    <row r="9736" spans="1:22" ht="39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1">
        <v>58256</v>
      </c>
      <c r="D9736" s="23" t="s">
        <v>245</v>
      </c>
      <c r="E9736" s="21" t="s">
        <v>27554</v>
      </c>
      <c r="F9736" s="23" t="s">
        <v>15181</v>
      </c>
      <c r="G9736" s="23" t="s">
        <v>6210</v>
      </c>
      <c r="H9736" s="21">
        <v>11204</v>
      </c>
      <c r="I9736" s="23" t="s">
        <v>80</v>
      </c>
      <c r="J9736" s="23" t="s">
        <v>27567</v>
      </c>
      <c r="K9736" s="23" t="s">
        <v>7552</v>
      </c>
      <c r="L9736" s="23" t="s">
        <v>242</v>
      </c>
      <c r="M9736" s="21">
        <v>22</v>
      </c>
      <c r="N9736" s="21">
        <v>1</v>
      </c>
      <c r="O9736" s="23" t="s">
        <v>249</v>
      </c>
      <c r="P9736" s="23" t="s">
        <v>542</v>
      </c>
      <c r="Q9736" s="23" t="s">
        <v>543</v>
      </c>
      <c r="R9736" s="23" t="s">
        <v>543</v>
      </c>
      <c r="S9736" s="23" t="s">
        <v>27615</v>
      </c>
      <c r="T9736" s="22">
        <v>2274</v>
      </c>
      <c r="U9736" s="22">
        <v>666</v>
      </c>
      <c r="V9736" s="21">
        <v>2022</v>
      </c>
    </row>
    <row r="9737" spans="1:22" ht="39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1">
        <v>58257</v>
      </c>
      <c r="D9737" s="23" t="s">
        <v>245</v>
      </c>
      <c r="E9737" s="21" t="s">
        <v>27554</v>
      </c>
      <c r="F9737" s="23" t="s">
        <v>15183</v>
      </c>
      <c r="G9737" s="23" t="s">
        <v>4331</v>
      </c>
      <c r="H9737" s="21">
        <v>11118</v>
      </c>
      <c r="I9737" s="23" t="s">
        <v>88</v>
      </c>
      <c r="J9737" s="23" t="s">
        <v>27562</v>
      </c>
      <c r="K9737" s="23" t="s">
        <v>27602</v>
      </c>
      <c r="L9737" s="23" t="s">
        <v>242</v>
      </c>
      <c r="M9737" s="21">
        <v>22</v>
      </c>
      <c r="N9737" s="21">
        <v>1</v>
      </c>
      <c r="O9737" s="23" t="s">
        <v>249</v>
      </c>
      <c r="P9737" s="23" t="s">
        <v>267</v>
      </c>
      <c r="Q9737" s="23" t="s">
        <v>268</v>
      </c>
      <c r="R9737" s="23" t="s">
        <v>27579</v>
      </c>
      <c r="S9737" s="23" t="s">
        <v>27586</v>
      </c>
      <c r="T9737" s="22">
        <v>16511</v>
      </c>
      <c r="U9737" s="22">
        <v>4839</v>
      </c>
      <c r="V9737" s="21">
        <v>2022</v>
      </c>
    </row>
    <row r="9738" spans="1:22" ht="51.7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1">
        <v>58258</v>
      </c>
      <c r="D9738" s="23" t="s">
        <v>248</v>
      </c>
      <c r="E9738" s="21" t="s">
        <v>27554</v>
      </c>
      <c r="F9738" s="23" t="s">
        <v>15186</v>
      </c>
      <c r="G9738" s="23" t="s">
        <v>15185</v>
      </c>
      <c r="H9738" s="21">
        <v>10810</v>
      </c>
      <c r="I9738" s="23" t="s">
        <v>53</v>
      </c>
      <c r="J9738" s="23" t="s">
        <v>27573</v>
      </c>
      <c r="K9738" s="23" t="s">
        <v>7552</v>
      </c>
      <c r="L9738" s="23" t="s">
        <v>242</v>
      </c>
      <c r="M9738" s="21">
        <v>4881</v>
      </c>
      <c r="N9738" s="21">
        <v>5</v>
      </c>
      <c r="O9738" s="23" t="s">
        <v>27569</v>
      </c>
      <c r="P9738" s="23" t="s">
        <v>298</v>
      </c>
      <c r="Q9738" s="23" t="s">
        <v>274</v>
      </c>
      <c r="R9738" s="23" t="s">
        <v>274</v>
      </c>
      <c r="S9738" s="23" t="s">
        <v>27588</v>
      </c>
      <c r="T9738" s="22">
        <v>162589</v>
      </c>
      <c r="U9738" s="22">
        <v>39227.440000000002</v>
      </c>
      <c r="V9738" s="21">
        <v>2022</v>
      </c>
    </row>
    <row r="9739" spans="1:22" ht="64.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1">
        <v>58259</v>
      </c>
      <c r="D9739" s="23" t="s">
        <v>245</v>
      </c>
      <c r="E9739" s="21" t="s">
        <v>27554</v>
      </c>
      <c r="F9739" s="23" t="s">
        <v>15188</v>
      </c>
      <c r="G9739" s="23" t="s">
        <v>13610</v>
      </c>
      <c r="H9739" s="21">
        <v>60281</v>
      </c>
      <c r="I9739" s="23" t="s">
        <v>59</v>
      </c>
      <c r="J9739" s="23" t="s">
        <v>27577</v>
      </c>
      <c r="K9739" s="23" t="s">
        <v>242</v>
      </c>
      <c r="L9739" s="23" t="s">
        <v>242</v>
      </c>
      <c r="M9739" s="21">
        <v>22</v>
      </c>
      <c r="N9739" s="21">
        <v>2</v>
      </c>
      <c r="O9739" s="23" t="s">
        <v>27556</v>
      </c>
      <c r="P9739" s="23" t="s">
        <v>542</v>
      </c>
      <c r="Q9739" s="23" t="s">
        <v>543</v>
      </c>
      <c r="R9739" s="23" t="s">
        <v>543</v>
      </c>
      <c r="S9739" s="23" t="s">
        <v>242</v>
      </c>
      <c r="T9739" s="22">
        <v>22608</v>
      </c>
      <c r="U9739" s="22">
        <v>6626</v>
      </c>
      <c r="V9739" s="21">
        <v>2022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1">
        <v>58260</v>
      </c>
      <c r="D9740" s="23" t="s">
        <v>245</v>
      </c>
      <c r="E9740" s="21" t="s">
        <v>27554</v>
      </c>
      <c r="F9740" s="23" t="s">
        <v>15190</v>
      </c>
      <c r="G9740" s="23" t="s">
        <v>3837</v>
      </c>
      <c r="H9740" s="21">
        <v>19876</v>
      </c>
      <c r="I9740" s="23" t="s">
        <v>93</v>
      </c>
      <c r="J9740" s="23" t="s">
        <v>27562</v>
      </c>
      <c r="K9740" s="23" t="s">
        <v>27602</v>
      </c>
      <c r="L9740" s="23" t="s">
        <v>242</v>
      </c>
      <c r="M9740" s="21">
        <v>22</v>
      </c>
      <c r="N9740" s="21">
        <v>1</v>
      </c>
      <c r="O9740" s="23" t="s">
        <v>249</v>
      </c>
      <c r="P9740" s="23" t="s">
        <v>53</v>
      </c>
      <c r="Q9740" s="23" t="s">
        <v>274</v>
      </c>
      <c r="R9740" s="23" t="s">
        <v>274</v>
      </c>
      <c r="S9740" s="23" t="s">
        <v>1619</v>
      </c>
      <c r="T9740" s="22">
        <v>0</v>
      </c>
      <c r="U9740" s="22">
        <v>0</v>
      </c>
      <c r="V9740" s="21">
        <v>2022</v>
      </c>
    </row>
    <row r="9741" spans="1:22" ht="51.7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1">
        <v>58260</v>
      </c>
      <c r="D9741" s="23" t="s">
        <v>245</v>
      </c>
      <c r="E9741" s="21" t="s">
        <v>27554</v>
      </c>
      <c r="F9741" s="23" t="s">
        <v>15190</v>
      </c>
      <c r="G9741" s="23" t="s">
        <v>3837</v>
      </c>
      <c r="H9741" s="21">
        <v>19876</v>
      </c>
      <c r="I9741" s="23" t="s">
        <v>93</v>
      </c>
      <c r="J9741" s="23" t="s">
        <v>27562</v>
      </c>
      <c r="K9741" s="23" t="s">
        <v>27602</v>
      </c>
      <c r="L9741" s="23" t="s">
        <v>242</v>
      </c>
      <c r="M9741" s="21">
        <v>22</v>
      </c>
      <c r="N9741" s="21">
        <v>1</v>
      </c>
      <c r="O9741" s="23" t="s">
        <v>249</v>
      </c>
      <c r="P9741" s="23" t="s">
        <v>55</v>
      </c>
      <c r="Q9741" s="23" t="s">
        <v>274</v>
      </c>
      <c r="R9741" s="23" t="s">
        <v>274</v>
      </c>
      <c r="S9741" s="23" t="s">
        <v>1619</v>
      </c>
      <c r="T9741" s="22">
        <v>51315683</v>
      </c>
      <c r="U9741" s="22">
        <v>7228016</v>
      </c>
      <c r="V9741" s="21">
        <v>2022</v>
      </c>
    </row>
    <row r="9742" spans="1:22" ht="39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1">
        <v>58261</v>
      </c>
      <c r="D9742" s="23" t="s">
        <v>245</v>
      </c>
      <c r="E9742" s="21" t="s">
        <v>27554</v>
      </c>
      <c r="F9742" s="23" t="s">
        <v>15192</v>
      </c>
      <c r="G9742" s="23" t="s">
        <v>15191</v>
      </c>
      <c r="H9742" s="21">
        <v>58238</v>
      </c>
      <c r="I9742" s="23" t="s">
        <v>53</v>
      </c>
      <c r="J9742" s="23" t="s">
        <v>27573</v>
      </c>
      <c r="K9742" s="23" t="s">
        <v>7552</v>
      </c>
      <c r="L9742" s="23" t="s">
        <v>242</v>
      </c>
      <c r="M9742" s="21">
        <v>22</v>
      </c>
      <c r="N9742" s="21">
        <v>2</v>
      </c>
      <c r="O9742" s="23" t="s">
        <v>27556</v>
      </c>
      <c r="P9742" s="23" t="s">
        <v>542</v>
      </c>
      <c r="Q9742" s="23" t="s">
        <v>543</v>
      </c>
      <c r="R9742" s="23" t="s">
        <v>543</v>
      </c>
      <c r="S9742" s="23" t="s">
        <v>27587</v>
      </c>
      <c r="T9742" s="22">
        <v>5462</v>
      </c>
      <c r="U9742" s="22">
        <v>1601</v>
      </c>
      <c r="V9742" s="21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1">
        <v>58262</v>
      </c>
      <c r="D9743" s="23" t="s">
        <v>245</v>
      </c>
      <c r="E9743" s="21" t="s">
        <v>27554</v>
      </c>
      <c r="F9743" s="23" t="s">
        <v>15194</v>
      </c>
      <c r="G9743" s="23" t="s">
        <v>15193</v>
      </c>
      <c r="H9743" s="21">
        <v>58239</v>
      </c>
      <c r="I9743" s="23" t="s">
        <v>52</v>
      </c>
      <c r="J9743" s="23" t="s">
        <v>27567</v>
      </c>
      <c r="K9743" s="23" t="s">
        <v>7552</v>
      </c>
      <c r="L9743" s="23" t="s">
        <v>242</v>
      </c>
      <c r="M9743" s="21">
        <v>22</v>
      </c>
      <c r="N9743" s="21">
        <v>2</v>
      </c>
      <c r="O9743" s="23" t="s">
        <v>27556</v>
      </c>
      <c r="P9743" s="23" t="s">
        <v>542</v>
      </c>
      <c r="Q9743" s="23" t="s">
        <v>543</v>
      </c>
      <c r="R9743" s="23" t="s">
        <v>543</v>
      </c>
      <c r="S9743" s="23" t="s">
        <v>27633</v>
      </c>
      <c r="T9743" s="22">
        <v>130867</v>
      </c>
      <c r="U9743" s="22">
        <v>38355</v>
      </c>
      <c r="V9743" s="21">
        <v>2022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1">
        <v>58265</v>
      </c>
      <c r="D9744" s="23" t="s">
        <v>248</v>
      </c>
      <c r="E9744" s="21" t="s">
        <v>27554</v>
      </c>
      <c r="F9744" s="23" t="s">
        <v>15198</v>
      </c>
      <c r="G9744" s="23" t="s">
        <v>15197</v>
      </c>
      <c r="H9744" s="21">
        <v>58247</v>
      </c>
      <c r="I9744" s="23" t="s">
        <v>60</v>
      </c>
      <c r="J9744" s="23" t="s">
        <v>27558</v>
      </c>
      <c r="K9744" s="23" t="s">
        <v>27601</v>
      </c>
      <c r="L9744" s="23" t="s">
        <v>242</v>
      </c>
      <c r="M9744" s="21">
        <v>921</v>
      </c>
      <c r="N9744" s="21">
        <v>5</v>
      </c>
      <c r="O9744" s="23" t="s">
        <v>27569</v>
      </c>
      <c r="P9744" s="23" t="s">
        <v>298</v>
      </c>
      <c r="Q9744" s="23" t="s">
        <v>274</v>
      </c>
      <c r="R9744" s="23" t="s">
        <v>274</v>
      </c>
      <c r="S9744" s="23" t="s">
        <v>2931</v>
      </c>
      <c r="T9744" s="22">
        <v>38572</v>
      </c>
      <c r="U9744" s="22">
        <v>9195.34</v>
      </c>
      <c r="V9744" s="21">
        <v>2022</v>
      </c>
    </row>
    <row r="9745" spans="1:22" ht="51.75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1">
        <v>58265</v>
      </c>
      <c r="D9745" s="23" t="s">
        <v>248</v>
      </c>
      <c r="E9745" s="21" t="s">
        <v>27554</v>
      </c>
      <c r="F9745" s="23" t="s">
        <v>15198</v>
      </c>
      <c r="G9745" s="23" t="s">
        <v>15197</v>
      </c>
      <c r="H9745" s="21">
        <v>58247</v>
      </c>
      <c r="I9745" s="23" t="s">
        <v>60</v>
      </c>
      <c r="J9745" s="23" t="s">
        <v>27558</v>
      </c>
      <c r="K9745" s="23" t="s">
        <v>27601</v>
      </c>
      <c r="L9745" s="23" t="s">
        <v>242</v>
      </c>
      <c r="M9745" s="21">
        <v>921</v>
      </c>
      <c r="N9745" s="21">
        <v>5</v>
      </c>
      <c r="O9745" s="23" t="s">
        <v>27569</v>
      </c>
      <c r="P9745" s="23" t="s">
        <v>241</v>
      </c>
      <c r="Q9745" s="23" t="s">
        <v>250</v>
      </c>
      <c r="R9745" s="23" t="s">
        <v>250</v>
      </c>
      <c r="S9745" s="23" t="s">
        <v>2931</v>
      </c>
      <c r="T9745" s="22">
        <v>245</v>
      </c>
      <c r="U9745" s="22">
        <v>58.8</v>
      </c>
      <c r="V9745" s="21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1">
        <v>58266</v>
      </c>
      <c r="D9746" s="23" t="s">
        <v>245</v>
      </c>
      <c r="E9746" s="21" t="s">
        <v>27554</v>
      </c>
      <c r="F9746" s="23" t="s">
        <v>15206</v>
      </c>
      <c r="G9746" s="23" t="s">
        <v>4092</v>
      </c>
      <c r="H9746" s="21">
        <v>15248</v>
      </c>
      <c r="I9746" s="23" t="s">
        <v>85</v>
      </c>
      <c r="J9746" s="23" t="s">
        <v>27573</v>
      </c>
      <c r="K9746" s="23" t="s">
        <v>7552</v>
      </c>
      <c r="L9746" s="23" t="s">
        <v>242</v>
      </c>
      <c r="M9746" s="21">
        <v>22</v>
      </c>
      <c r="N9746" s="21">
        <v>1</v>
      </c>
      <c r="O9746" s="23" t="s">
        <v>249</v>
      </c>
      <c r="P9746" s="23" t="s">
        <v>241</v>
      </c>
      <c r="Q9746" s="23" t="s">
        <v>274</v>
      </c>
      <c r="R9746" s="23" t="s">
        <v>274</v>
      </c>
      <c r="S9746" s="23" t="s">
        <v>27590</v>
      </c>
      <c r="T9746" s="22">
        <v>6019149</v>
      </c>
      <c r="U9746" s="22">
        <v>694770</v>
      </c>
      <c r="V9746" s="21">
        <v>2022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1">
        <v>58269</v>
      </c>
      <c r="D9747" s="23" t="s">
        <v>245</v>
      </c>
      <c r="E9747" s="21" t="s">
        <v>27554</v>
      </c>
      <c r="F9747" s="23" t="s">
        <v>15211</v>
      </c>
      <c r="G9747" s="23" t="s">
        <v>15195</v>
      </c>
      <c r="H9747" s="21">
        <v>58240</v>
      </c>
      <c r="I9747" s="23" t="s">
        <v>83</v>
      </c>
      <c r="J9747" s="23" t="s">
        <v>27557</v>
      </c>
      <c r="K9747" s="23" t="s">
        <v>27600</v>
      </c>
      <c r="L9747" s="23" t="s">
        <v>242</v>
      </c>
      <c r="M9747" s="21">
        <v>22</v>
      </c>
      <c r="N9747" s="21">
        <v>1</v>
      </c>
      <c r="O9747" s="23" t="s">
        <v>249</v>
      </c>
      <c r="P9747" s="23" t="s">
        <v>241</v>
      </c>
      <c r="Q9747" s="23" t="s">
        <v>250</v>
      </c>
      <c r="R9747" s="23" t="s">
        <v>250</v>
      </c>
      <c r="S9747" s="23" t="s">
        <v>1619</v>
      </c>
      <c r="T9747" s="22">
        <v>259</v>
      </c>
      <c r="U9747" s="22">
        <v>91.647999999999996</v>
      </c>
      <c r="V9747" s="21">
        <v>2022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1">
        <v>58269</v>
      </c>
      <c r="D9748" s="23" t="s">
        <v>245</v>
      </c>
      <c r="E9748" s="21" t="s">
        <v>27554</v>
      </c>
      <c r="F9748" s="23" t="s">
        <v>15211</v>
      </c>
      <c r="G9748" s="23" t="s">
        <v>15195</v>
      </c>
      <c r="H9748" s="21">
        <v>58240</v>
      </c>
      <c r="I9748" s="23" t="s">
        <v>83</v>
      </c>
      <c r="J9748" s="23" t="s">
        <v>27557</v>
      </c>
      <c r="K9748" s="23" t="s">
        <v>27600</v>
      </c>
      <c r="L9748" s="23" t="s">
        <v>242</v>
      </c>
      <c r="M9748" s="21">
        <v>22</v>
      </c>
      <c r="N9748" s="21">
        <v>1</v>
      </c>
      <c r="O9748" s="23" t="s">
        <v>249</v>
      </c>
      <c r="P9748" s="23" t="s">
        <v>241</v>
      </c>
      <c r="Q9748" s="23" t="s">
        <v>274</v>
      </c>
      <c r="R9748" s="23" t="s">
        <v>274</v>
      </c>
      <c r="S9748" s="23" t="s">
        <v>1619</v>
      </c>
      <c r="T9748" s="22">
        <v>1</v>
      </c>
      <c r="U9748" s="22">
        <v>0.35199999999999998</v>
      </c>
      <c r="V9748" s="21">
        <v>2022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1">
        <v>58269</v>
      </c>
      <c r="D9749" s="23" t="s">
        <v>245</v>
      </c>
      <c r="E9749" s="21" t="s">
        <v>27554</v>
      </c>
      <c r="F9749" s="23" t="s">
        <v>15211</v>
      </c>
      <c r="G9749" s="23" t="s">
        <v>15195</v>
      </c>
      <c r="H9749" s="21">
        <v>58240</v>
      </c>
      <c r="I9749" s="23" t="s">
        <v>83</v>
      </c>
      <c r="J9749" s="23" t="s">
        <v>27557</v>
      </c>
      <c r="K9749" s="23" t="s">
        <v>27600</v>
      </c>
      <c r="L9749" s="23" t="s">
        <v>242</v>
      </c>
      <c r="M9749" s="21">
        <v>22</v>
      </c>
      <c r="N9749" s="21">
        <v>1</v>
      </c>
      <c r="O9749" s="23" t="s">
        <v>249</v>
      </c>
      <c r="P9749" s="23" t="s">
        <v>241</v>
      </c>
      <c r="Q9749" s="23" t="s">
        <v>721</v>
      </c>
      <c r="R9749" s="23" t="s">
        <v>27571</v>
      </c>
      <c r="S9749" s="23" t="s">
        <v>1619</v>
      </c>
      <c r="T9749" s="22">
        <v>0</v>
      </c>
      <c r="U9749" s="22">
        <v>0</v>
      </c>
      <c r="V9749" s="21">
        <v>2022</v>
      </c>
    </row>
    <row r="9750" spans="1:22" ht="51.7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1">
        <v>58270</v>
      </c>
      <c r="D9750" s="23" t="s">
        <v>245</v>
      </c>
      <c r="E9750" s="21" t="s">
        <v>27554</v>
      </c>
      <c r="F9750" s="23" t="s">
        <v>15212</v>
      </c>
      <c r="G9750" s="23" t="s">
        <v>28013</v>
      </c>
      <c r="H9750" s="21">
        <v>65164</v>
      </c>
      <c r="I9750" s="23" t="s">
        <v>67</v>
      </c>
      <c r="J9750" s="23" t="s">
        <v>3003</v>
      </c>
      <c r="K9750" s="23" t="s">
        <v>27599</v>
      </c>
      <c r="L9750" s="23" t="s">
        <v>242</v>
      </c>
      <c r="M9750" s="21">
        <v>22</v>
      </c>
      <c r="N9750" s="21">
        <v>2</v>
      </c>
      <c r="O9750" s="23" t="s">
        <v>27556</v>
      </c>
      <c r="P9750" s="23" t="s">
        <v>542</v>
      </c>
      <c r="Q9750" s="23" t="s">
        <v>543</v>
      </c>
      <c r="R9750" s="23" t="s">
        <v>543</v>
      </c>
      <c r="S9750" s="23" t="s">
        <v>27580</v>
      </c>
      <c r="T9750" s="22">
        <v>20628</v>
      </c>
      <c r="U9750" s="22">
        <v>6046</v>
      </c>
      <c r="V9750" s="21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1">
        <v>58271</v>
      </c>
      <c r="D9751" s="23" t="s">
        <v>245</v>
      </c>
      <c r="E9751" s="21" t="s">
        <v>27554</v>
      </c>
      <c r="F9751" s="23" t="s">
        <v>15213</v>
      </c>
      <c r="G9751" s="23" t="s">
        <v>28013</v>
      </c>
      <c r="H9751" s="21">
        <v>65164</v>
      </c>
      <c r="I9751" s="23" t="s">
        <v>67</v>
      </c>
      <c r="J9751" s="23" t="s">
        <v>3003</v>
      </c>
      <c r="K9751" s="23" t="s">
        <v>27599</v>
      </c>
      <c r="L9751" s="23" t="s">
        <v>242</v>
      </c>
      <c r="M9751" s="21">
        <v>22</v>
      </c>
      <c r="N9751" s="21">
        <v>2</v>
      </c>
      <c r="O9751" s="23" t="s">
        <v>27556</v>
      </c>
      <c r="P9751" s="23" t="s">
        <v>542</v>
      </c>
      <c r="Q9751" s="23" t="s">
        <v>543</v>
      </c>
      <c r="R9751" s="23" t="s">
        <v>543</v>
      </c>
      <c r="S9751" s="23" t="s">
        <v>27580</v>
      </c>
      <c r="T9751" s="22">
        <v>6176</v>
      </c>
      <c r="U9751" s="22">
        <v>1810</v>
      </c>
      <c r="V9751" s="21">
        <v>2022</v>
      </c>
    </row>
    <row r="9752" spans="1:22" ht="64.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1">
        <v>58272</v>
      </c>
      <c r="D9752" s="23" t="s">
        <v>245</v>
      </c>
      <c r="E9752" s="21" t="s">
        <v>27554</v>
      </c>
      <c r="F9752" s="23" t="s">
        <v>15214</v>
      </c>
      <c r="G9752" s="23" t="s">
        <v>28013</v>
      </c>
      <c r="H9752" s="21">
        <v>65164</v>
      </c>
      <c r="I9752" s="23" t="s">
        <v>67</v>
      </c>
      <c r="J9752" s="23" t="s">
        <v>3003</v>
      </c>
      <c r="K9752" s="23" t="s">
        <v>27599</v>
      </c>
      <c r="L9752" s="23" t="s">
        <v>242</v>
      </c>
      <c r="M9752" s="21">
        <v>22</v>
      </c>
      <c r="N9752" s="21">
        <v>2</v>
      </c>
      <c r="O9752" s="23" t="s">
        <v>27556</v>
      </c>
      <c r="P9752" s="23" t="s">
        <v>542</v>
      </c>
      <c r="Q9752" s="23" t="s">
        <v>543</v>
      </c>
      <c r="R9752" s="23" t="s">
        <v>543</v>
      </c>
      <c r="S9752" s="23" t="s">
        <v>27580</v>
      </c>
      <c r="T9752" s="22">
        <v>9919</v>
      </c>
      <c r="U9752" s="22">
        <v>2907</v>
      </c>
      <c r="V9752" s="21">
        <v>2022</v>
      </c>
    </row>
    <row r="9753" spans="1:22" ht="39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1">
        <v>58273</v>
      </c>
      <c r="D9753" s="23" t="s">
        <v>245</v>
      </c>
      <c r="E9753" s="21" t="s">
        <v>27554</v>
      </c>
      <c r="F9753" s="23" t="s">
        <v>15216</v>
      </c>
      <c r="G9753" s="23" t="s">
        <v>15215</v>
      </c>
      <c r="H9753" s="21">
        <v>63233</v>
      </c>
      <c r="I9753" s="23" t="s">
        <v>75</v>
      </c>
      <c r="J9753" s="23" t="s">
        <v>27562</v>
      </c>
      <c r="K9753" s="23" t="s">
        <v>27602</v>
      </c>
      <c r="L9753" s="23" t="s">
        <v>242</v>
      </c>
      <c r="M9753" s="21">
        <v>22</v>
      </c>
      <c r="N9753" s="21">
        <v>2</v>
      </c>
      <c r="O9753" s="23" t="s">
        <v>27556</v>
      </c>
      <c r="P9753" s="23" t="s">
        <v>542</v>
      </c>
      <c r="Q9753" s="23" t="s">
        <v>543</v>
      </c>
      <c r="R9753" s="23" t="s">
        <v>543</v>
      </c>
      <c r="S9753" s="23" t="s">
        <v>27585</v>
      </c>
      <c r="T9753" s="22">
        <v>25693</v>
      </c>
      <c r="U9753" s="22">
        <v>7530</v>
      </c>
      <c r="V9753" s="21">
        <v>2022</v>
      </c>
    </row>
    <row r="9754" spans="1:22" ht="39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1">
        <v>58274</v>
      </c>
      <c r="D9754" s="23" t="s">
        <v>245</v>
      </c>
      <c r="E9754" s="21" t="s">
        <v>27554</v>
      </c>
      <c r="F9754" s="23" t="s">
        <v>15219</v>
      </c>
      <c r="G9754" s="23" t="s">
        <v>15218</v>
      </c>
      <c r="H9754" s="21">
        <v>61119</v>
      </c>
      <c r="I9754" s="23" t="s">
        <v>75</v>
      </c>
      <c r="J9754" s="23" t="s">
        <v>27562</v>
      </c>
      <c r="K9754" s="23" t="s">
        <v>27602</v>
      </c>
      <c r="L9754" s="23" t="s">
        <v>242</v>
      </c>
      <c r="M9754" s="21">
        <v>22</v>
      </c>
      <c r="N9754" s="21">
        <v>2</v>
      </c>
      <c r="O9754" s="23" t="s">
        <v>27556</v>
      </c>
      <c r="P9754" s="23" t="s">
        <v>542</v>
      </c>
      <c r="Q9754" s="23" t="s">
        <v>543</v>
      </c>
      <c r="R9754" s="23" t="s">
        <v>543</v>
      </c>
      <c r="S9754" s="23" t="s">
        <v>27585</v>
      </c>
      <c r="T9754" s="22">
        <v>29673</v>
      </c>
      <c r="U9754" s="22">
        <v>8697</v>
      </c>
      <c r="V9754" s="21">
        <v>2022</v>
      </c>
    </row>
    <row r="9755" spans="1:22" ht="39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1">
        <v>58275</v>
      </c>
      <c r="D9755" s="23" t="s">
        <v>245</v>
      </c>
      <c r="E9755" s="21" t="s">
        <v>27554</v>
      </c>
      <c r="F9755" s="23" t="s">
        <v>15222</v>
      </c>
      <c r="G9755" s="23" t="s">
        <v>11975</v>
      </c>
      <c r="H9755" s="21">
        <v>59155</v>
      </c>
      <c r="I9755" s="23" t="s">
        <v>67</v>
      </c>
      <c r="J9755" s="23" t="s">
        <v>3003</v>
      </c>
      <c r="K9755" s="23" t="s">
        <v>27599</v>
      </c>
      <c r="L9755" s="23" t="s">
        <v>242</v>
      </c>
      <c r="M9755" s="21">
        <v>22</v>
      </c>
      <c r="N9755" s="21">
        <v>2</v>
      </c>
      <c r="O9755" s="23" t="s">
        <v>27556</v>
      </c>
      <c r="P9755" s="23" t="s">
        <v>542</v>
      </c>
      <c r="Q9755" s="23" t="s">
        <v>543</v>
      </c>
      <c r="R9755" s="23" t="s">
        <v>543</v>
      </c>
      <c r="S9755" s="23" t="s">
        <v>27580</v>
      </c>
      <c r="T9755" s="22">
        <v>21969</v>
      </c>
      <c r="U9755" s="22">
        <v>6439</v>
      </c>
      <c r="V9755" s="21">
        <v>2022</v>
      </c>
    </row>
    <row r="9756" spans="1:22" ht="39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1">
        <v>58276</v>
      </c>
      <c r="D9756" s="23" t="s">
        <v>245</v>
      </c>
      <c r="E9756" s="21" t="s">
        <v>27554</v>
      </c>
      <c r="F9756" s="23" t="s">
        <v>15223</v>
      </c>
      <c r="G9756" s="23" t="s">
        <v>11975</v>
      </c>
      <c r="H9756" s="21">
        <v>59155</v>
      </c>
      <c r="I9756" s="23" t="s">
        <v>67</v>
      </c>
      <c r="J9756" s="23" t="s">
        <v>3003</v>
      </c>
      <c r="K9756" s="23" t="s">
        <v>27599</v>
      </c>
      <c r="L9756" s="23" t="s">
        <v>242</v>
      </c>
      <c r="M9756" s="21">
        <v>22</v>
      </c>
      <c r="N9756" s="21">
        <v>2</v>
      </c>
      <c r="O9756" s="23" t="s">
        <v>27556</v>
      </c>
      <c r="P9756" s="23" t="s">
        <v>542</v>
      </c>
      <c r="Q9756" s="23" t="s">
        <v>543</v>
      </c>
      <c r="R9756" s="23" t="s">
        <v>543</v>
      </c>
      <c r="S9756" s="23" t="s">
        <v>27580</v>
      </c>
      <c r="T9756" s="22">
        <v>23707</v>
      </c>
      <c r="U9756" s="22">
        <v>6948</v>
      </c>
      <c r="V9756" s="21">
        <v>2022</v>
      </c>
    </row>
    <row r="9757" spans="1:22" ht="51.7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1">
        <v>58278</v>
      </c>
      <c r="D9757" s="23" t="s">
        <v>245</v>
      </c>
      <c r="E9757" s="21" t="s">
        <v>27554</v>
      </c>
      <c r="F9757" s="23" t="s">
        <v>15226</v>
      </c>
      <c r="G9757" s="23" t="s">
        <v>14898</v>
      </c>
      <c r="H9757" s="21">
        <v>57494</v>
      </c>
      <c r="I9757" s="23" t="s">
        <v>48</v>
      </c>
      <c r="J9757" s="23" t="s">
        <v>27577</v>
      </c>
      <c r="K9757" s="23" t="s">
        <v>242</v>
      </c>
      <c r="L9757" s="23" t="s">
        <v>242</v>
      </c>
      <c r="M9757" s="21">
        <v>22</v>
      </c>
      <c r="N9757" s="21">
        <v>1</v>
      </c>
      <c r="O9757" s="23" t="s">
        <v>249</v>
      </c>
      <c r="P9757" s="23" t="s">
        <v>298</v>
      </c>
      <c r="Q9757" s="23" t="s">
        <v>274</v>
      </c>
      <c r="R9757" s="23" t="s">
        <v>274</v>
      </c>
      <c r="S9757" s="23" t="s">
        <v>242</v>
      </c>
      <c r="T9757" s="22">
        <v>664699</v>
      </c>
      <c r="U9757" s="22">
        <v>49378</v>
      </c>
      <c r="V9757" s="21">
        <v>2022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1">
        <v>58278</v>
      </c>
      <c r="D9758" s="23" t="s">
        <v>245</v>
      </c>
      <c r="E9758" s="21" t="s">
        <v>27554</v>
      </c>
      <c r="F9758" s="23" t="s">
        <v>15226</v>
      </c>
      <c r="G9758" s="23" t="s">
        <v>14898</v>
      </c>
      <c r="H9758" s="21">
        <v>57494</v>
      </c>
      <c r="I9758" s="23" t="s">
        <v>48</v>
      </c>
      <c r="J9758" s="23" t="s">
        <v>27577</v>
      </c>
      <c r="K9758" s="23" t="s">
        <v>242</v>
      </c>
      <c r="L9758" s="23" t="s">
        <v>242</v>
      </c>
      <c r="M9758" s="21">
        <v>22</v>
      </c>
      <c r="N9758" s="21">
        <v>1</v>
      </c>
      <c r="O9758" s="23" t="s">
        <v>249</v>
      </c>
      <c r="P9758" s="23" t="s">
        <v>241</v>
      </c>
      <c r="Q9758" s="23" t="s">
        <v>250</v>
      </c>
      <c r="R9758" s="23" t="s">
        <v>250</v>
      </c>
      <c r="S9758" s="23" t="s">
        <v>242</v>
      </c>
      <c r="T9758" s="22">
        <v>0</v>
      </c>
      <c r="U9758" s="22">
        <v>0</v>
      </c>
      <c r="V9758" s="21">
        <v>2022</v>
      </c>
    </row>
    <row r="9759" spans="1:22" ht="39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1">
        <v>58279</v>
      </c>
      <c r="D9759" s="23" t="s">
        <v>245</v>
      </c>
      <c r="E9759" s="21" t="s">
        <v>27554</v>
      </c>
      <c r="F9759" s="23" t="s">
        <v>15227</v>
      </c>
      <c r="G9759" s="23" t="s">
        <v>11975</v>
      </c>
      <c r="H9759" s="21">
        <v>59155</v>
      </c>
      <c r="I9759" s="23" t="s">
        <v>67</v>
      </c>
      <c r="J9759" s="23" t="s">
        <v>3003</v>
      </c>
      <c r="K9759" s="23" t="s">
        <v>27599</v>
      </c>
      <c r="L9759" s="23" t="s">
        <v>242</v>
      </c>
      <c r="M9759" s="21">
        <v>22</v>
      </c>
      <c r="N9759" s="21">
        <v>2</v>
      </c>
      <c r="O9759" s="23" t="s">
        <v>27556</v>
      </c>
      <c r="P9759" s="23" t="s">
        <v>542</v>
      </c>
      <c r="Q9759" s="23" t="s">
        <v>543</v>
      </c>
      <c r="R9759" s="23" t="s">
        <v>543</v>
      </c>
      <c r="S9759" s="23" t="s">
        <v>27580</v>
      </c>
      <c r="T9759" s="22">
        <v>26658</v>
      </c>
      <c r="U9759" s="22">
        <v>7813</v>
      </c>
      <c r="V9759" s="21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1">
        <v>58280</v>
      </c>
      <c r="D9760" s="23" t="s">
        <v>245</v>
      </c>
      <c r="E9760" s="21" t="s">
        <v>27554</v>
      </c>
      <c r="F9760" s="23" t="s">
        <v>15228</v>
      </c>
      <c r="G9760" s="23" t="s">
        <v>11975</v>
      </c>
      <c r="H9760" s="21">
        <v>59155</v>
      </c>
      <c r="I9760" s="23" t="s">
        <v>67</v>
      </c>
      <c r="J9760" s="23" t="s">
        <v>3003</v>
      </c>
      <c r="K9760" s="23" t="s">
        <v>27599</v>
      </c>
      <c r="L9760" s="23" t="s">
        <v>242</v>
      </c>
      <c r="M9760" s="21">
        <v>22</v>
      </c>
      <c r="N9760" s="21">
        <v>2</v>
      </c>
      <c r="O9760" s="23" t="s">
        <v>27556</v>
      </c>
      <c r="P9760" s="23" t="s">
        <v>542</v>
      </c>
      <c r="Q9760" s="23" t="s">
        <v>543</v>
      </c>
      <c r="R9760" s="23" t="s">
        <v>543</v>
      </c>
      <c r="S9760" s="23" t="s">
        <v>27580</v>
      </c>
      <c r="T9760" s="22">
        <v>16938</v>
      </c>
      <c r="U9760" s="22">
        <v>4964</v>
      </c>
      <c r="V9760" s="21">
        <v>2022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1">
        <v>58281</v>
      </c>
      <c r="D9761" s="23" t="s">
        <v>245</v>
      </c>
      <c r="E9761" s="21" t="s">
        <v>27554</v>
      </c>
      <c r="F9761" s="23" t="s">
        <v>15229</v>
      </c>
      <c r="G9761" s="23" t="s">
        <v>15229</v>
      </c>
      <c r="H9761" s="21">
        <v>60987</v>
      </c>
      <c r="I9761" s="23" t="s">
        <v>59</v>
      </c>
      <c r="J9761" s="23" t="s">
        <v>27577</v>
      </c>
      <c r="K9761" s="23" t="s">
        <v>242</v>
      </c>
      <c r="L9761" s="23" t="s">
        <v>242</v>
      </c>
      <c r="M9761" s="21">
        <v>22</v>
      </c>
      <c r="N9761" s="21">
        <v>2</v>
      </c>
      <c r="O9761" s="23" t="s">
        <v>27556</v>
      </c>
      <c r="P9761" s="23" t="s">
        <v>542</v>
      </c>
      <c r="Q9761" s="23" t="s">
        <v>543</v>
      </c>
      <c r="R9761" s="23" t="s">
        <v>543</v>
      </c>
      <c r="S9761" s="23" t="s">
        <v>27610</v>
      </c>
      <c r="T9761" s="22">
        <v>97212</v>
      </c>
      <c r="U9761" s="22">
        <v>28491</v>
      </c>
      <c r="V9761" s="21">
        <v>2022</v>
      </c>
    </row>
    <row r="9762" spans="1:22" ht="51.75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1">
        <v>58282</v>
      </c>
      <c r="D9762" s="23" t="s">
        <v>245</v>
      </c>
      <c r="E9762" s="21" t="s">
        <v>27554</v>
      </c>
      <c r="F9762" s="23" t="s">
        <v>15230</v>
      </c>
      <c r="G9762" s="23" t="s">
        <v>28006</v>
      </c>
      <c r="H9762" s="21">
        <v>65432</v>
      </c>
      <c r="I9762" s="23" t="s">
        <v>67</v>
      </c>
      <c r="J9762" s="23" t="s">
        <v>3003</v>
      </c>
      <c r="K9762" s="23" t="s">
        <v>27599</v>
      </c>
      <c r="L9762" s="23" t="s">
        <v>242</v>
      </c>
      <c r="M9762" s="21">
        <v>22</v>
      </c>
      <c r="N9762" s="21">
        <v>2</v>
      </c>
      <c r="O9762" s="23" t="s">
        <v>27556</v>
      </c>
      <c r="P9762" s="23" t="s">
        <v>542</v>
      </c>
      <c r="Q9762" s="23" t="s">
        <v>543</v>
      </c>
      <c r="R9762" s="23" t="s">
        <v>543</v>
      </c>
      <c r="S9762" s="23" t="s">
        <v>27580</v>
      </c>
      <c r="T9762" s="22">
        <v>20846</v>
      </c>
      <c r="U9762" s="22">
        <v>6109</v>
      </c>
      <c r="V9762" s="21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1">
        <v>58283</v>
      </c>
      <c r="D9763" s="23" t="s">
        <v>245</v>
      </c>
      <c r="E9763" s="21" t="s">
        <v>27554</v>
      </c>
      <c r="F9763" s="23" t="s">
        <v>15232</v>
      </c>
      <c r="G9763" s="23" t="s">
        <v>15231</v>
      </c>
      <c r="H9763" s="21">
        <v>58598</v>
      </c>
      <c r="I9763" s="23" t="s">
        <v>67</v>
      </c>
      <c r="J9763" s="23" t="s">
        <v>3003</v>
      </c>
      <c r="K9763" s="23" t="s">
        <v>27599</v>
      </c>
      <c r="L9763" s="23" t="s">
        <v>242</v>
      </c>
      <c r="M9763" s="21">
        <v>22</v>
      </c>
      <c r="N9763" s="21">
        <v>2</v>
      </c>
      <c r="O9763" s="23" t="s">
        <v>27556</v>
      </c>
      <c r="P9763" s="23" t="s">
        <v>542</v>
      </c>
      <c r="Q9763" s="23" t="s">
        <v>543</v>
      </c>
      <c r="R9763" s="23" t="s">
        <v>543</v>
      </c>
      <c r="S9763" s="23" t="s">
        <v>27580</v>
      </c>
      <c r="T9763" s="22">
        <v>23797</v>
      </c>
      <c r="U9763" s="22">
        <v>6974</v>
      </c>
      <c r="V9763" s="21">
        <v>2022</v>
      </c>
    </row>
    <row r="9764" spans="1:22" ht="39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1">
        <v>58284</v>
      </c>
      <c r="D9764" s="23" t="s">
        <v>245</v>
      </c>
      <c r="E9764" s="21" t="s">
        <v>27554</v>
      </c>
      <c r="F9764" s="23" t="s">
        <v>15233</v>
      </c>
      <c r="G9764" s="23" t="s">
        <v>3561</v>
      </c>
      <c r="H9764" s="21">
        <v>15473</v>
      </c>
      <c r="I9764" s="23" t="s">
        <v>80</v>
      </c>
      <c r="J9764" s="23" t="s">
        <v>27567</v>
      </c>
      <c r="K9764" s="23" t="s">
        <v>7552</v>
      </c>
      <c r="L9764" s="23" t="s">
        <v>242</v>
      </c>
      <c r="M9764" s="21">
        <v>22</v>
      </c>
      <c r="N9764" s="21">
        <v>1</v>
      </c>
      <c r="O9764" s="23" t="s">
        <v>249</v>
      </c>
      <c r="P9764" s="23" t="s">
        <v>298</v>
      </c>
      <c r="Q9764" s="23" t="s">
        <v>274</v>
      </c>
      <c r="R9764" s="23" t="s">
        <v>274</v>
      </c>
      <c r="S9764" s="23" t="s">
        <v>27615</v>
      </c>
      <c r="T9764" s="22">
        <v>75</v>
      </c>
      <c r="U9764" s="22">
        <v>6095</v>
      </c>
      <c r="V9764" s="21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1">
        <v>58289</v>
      </c>
      <c r="D9765" s="23" t="s">
        <v>245</v>
      </c>
      <c r="E9765" s="21" t="s">
        <v>27554</v>
      </c>
      <c r="F9765" s="23" t="s">
        <v>15235</v>
      </c>
      <c r="G9765" s="23" t="s">
        <v>15234</v>
      </c>
      <c r="H9765" s="21">
        <v>59455</v>
      </c>
      <c r="I9765" s="23" t="s">
        <v>53</v>
      </c>
      <c r="J9765" s="23" t="s">
        <v>27573</v>
      </c>
      <c r="K9765" s="23" t="s">
        <v>7552</v>
      </c>
      <c r="L9765" s="23" t="s">
        <v>242</v>
      </c>
      <c r="M9765" s="21">
        <v>22</v>
      </c>
      <c r="N9765" s="21">
        <v>2</v>
      </c>
      <c r="O9765" s="23" t="s">
        <v>27556</v>
      </c>
      <c r="P9765" s="23" t="s">
        <v>542</v>
      </c>
      <c r="Q9765" s="23" t="s">
        <v>543</v>
      </c>
      <c r="R9765" s="23" t="s">
        <v>543</v>
      </c>
      <c r="S9765" s="23" t="s">
        <v>27581</v>
      </c>
      <c r="T9765" s="22">
        <v>5439</v>
      </c>
      <c r="U9765" s="22">
        <v>1594</v>
      </c>
      <c r="V9765" s="21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1">
        <v>58290</v>
      </c>
      <c r="D9766" s="23" t="s">
        <v>245</v>
      </c>
      <c r="E9766" s="21" t="s">
        <v>27554</v>
      </c>
      <c r="F9766" s="23" t="s">
        <v>15237</v>
      </c>
      <c r="G9766" s="23" t="s">
        <v>15234</v>
      </c>
      <c r="H9766" s="21">
        <v>59455</v>
      </c>
      <c r="I9766" s="23" t="s">
        <v>53</v>
      </c>
      <c r="J9766" s="23" t="s">
        <v>27573</v>
      </c>
      <c r="K9766" s="23" t="s">
        <v>7552</v>
      </c>
      <c r="L9766" s="23" t="s">
        <v>242</v>
      </c>
      <c r="M9766" s="21">
        <v>22</v>
      </c>
      <c r="N9766" s="21">
        <v>2</v>
      </c>
      <c r="O9766" s="23" t="s">
        <v>27556</v>
      </c>
      <c r="P9766" s="23" t="s">
        <v>542</v>
      </c>
      <c r="Q9766" s="23" t="s">
        <v>543</v>
      </c>
      <c r="R9766" s="23" t="s">
        <v>543</v>
      </c>
      <c r="S9766" s="23" t="s">
        <v>27581</v>
      </c>
      <c r="T9766" s="22">
        <v>5435</v>
      </c>
      <c r="U9766" s="22">
        <v>1593</v>
      </c>
      <c r="V9766" s="21">
        <v>2022</v>
      </c>
    </row>
    <row r="9767" spans="1:22" ht="51.75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1">
        <v>58292</v>
      </c>
      <c r="D9767" s="23" t="s">
        <v>245</v>
      </c>
      <c r="E9767" s="21" t="s">
        <v>27554</v>
      </c>
      <c r="F9767" s="23" t="s">
        <v>15239</v>
      </c>
      <c r="G9767" s="23" t="s">
        <v>14182</v>
      </c>
      <c r="H9767" s="21">
        <v>61012</v>
      </c>
      <c r="I9767" s="23" t="s">
        <v>52</v>
      </c>
      <c r="J9767" s="23" t="s">
        <v>27567</v>
      </c>
      <c r="K9767" s="23" t="s">
        <v>7552</v>
      </c>
      <c r="L9767" s="23" t="s">
        <v>242</v>
      </c>
      <c r="M9767" s="21">
        <v>22</v>
      </c>
      <c r="N9767" s="21">
        <v>2</v>
      </c>
      <c r="O9767" s="23" t="s">
        <v>27556</v>
      </c>
      <c r="P9767" s="23" t="s">
        <v>542</v>
      </c>
      <c r="Q9767" s="23" t="s">
        <v>543</v>
      </c>
      <c r="R9767" s="23" t="s">
        <v>543</v>
      </c>
      <c r="S9767" s="23" t="s">
        <v>27633</v>
      </c>
      <c r="T9767" s="22">
        <v>7456</v>
      </c>
      <c r="U9767" s="22">
        <v>2185</v>
      </c>
      <c r="V9767" s="21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1">
        <v>58293</v>
      </c>
      <c r="D9768" s="23" t="s">
        <v>245</v>
      </c>
      <c r="E9768" s="21" t="s">
        <v>27554</v>
      </c>
      <c r="F9768" s="23" t="s">
        <v>15241</v>
      </c>
      <c r="G9768" s="23" t="s">
        <v>14182</v>
      </c>
      <c r="H9768" s="21">
        <v>61012</v>
      </c>
      <c r="I9768" s="23" t="s">
        <v>52</v>
      </c>
      <c r="J9768" s="23" t="s">
        <v>27567</v>
      </c>
      <c r="K9768" s="23" t="s">
        <v>7552</v>
      </c>
      <c r="L9768" s="23" t="s">
        <v>242</v>
      </c>
      <c r="M9768" s="21">
        <v>22</v>
      </c>
      <c r="N9768" s="21">
        <v>2</v>
      </c>
      <c r="O9768" s="23" t="s">
        <v>27556</v>
      </c>
      <c r="P9768" s="23" t="s">
        <v>542</v>
      </c>
      <c r="Q9768" s="23" t="s">
        <v>543</v>
      </c>
      <c r="R9768" s="23" t="s">
        <v>543</v>
      </c>
      <c r="S9768" s="23" t="s">
        <v>27633</v>
      </c>
      <c r="T9768" s="22">
        <v>8000</v>
      </c>
      <c r="U9768" s="22">
        <v>2345</v>
      </c>
      <c r="V9768" s="21">
        <v>2022</v>
      </c>
    </row>
    <row r="9769" spans="1:22" ht="26.25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1">
        <v>58296</v>
      </c>
      <c r="D9769" s="23" t="s">
        <v>245</v>
      </c>
      <c r="E9769" s="21" t="s">
        <v>27554</v>
      </c>
      <c r="F9769" s="23" t="s">
        <v>15243</v>
      </c>
      <c r="G9769" s="23" t="s">
        <v>14267</v>
      </c>
      <c r="H9769" s="21">
        <v>57128</v>
      </c>
      <c r="I9769" s="23" t="s">
        <v>53</v>
      </c>
      <c r="J9769" s="23" t="s">
        <v>27573</v>
      </c>
      <c r="K9769" s="23" t="s">
        <v>7552</v>
      </c>
      <c r="L9769" s="23" t="s">
        <v>242</v>
      </c>
      <c r="M9769" s="21">
        <v>22</v>
      </c>
      <c r="N9769" s="21">
        <v>2</v>
      </c>
      <c r="O9769" s="23" t="s">
        <v>27556</v>
      </c>
      <c r="P9769" s="23" t="s">
        <v>8796</v>
      </c>
      <c r="Q9769" s="23" t="s">
        <v>274</v>
      </c>
      <c r="R9769" s="23" t="s">
        <v>274</v>
      </c>
      <c r="S9769" s="23" t="s">
        <v>27581</v>
      </c>
      <c r="T9769" s="22">
        <v>61611</v>
      </c>
      <c r="U9769" s="22">
        <v>8086</v>
      </c>
      <c r="V9769" s="21">
        <v>2022</v>
      </c>
    </row>
    <row r="9770" spans="1:22" ht="26.25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1">
        <v>58297</v>
      </c>
      <c r="D9770" s="23" t="s">
        <v>245</v>
      </c>
      <c r="E9770" s="21" t="s">
        <v>27554</v>
      </c>
      <c r="F9770" s="23" t="s">
        <v>15245</v>
      </c>
      <c r="G9770" s="23" t="s">
        <v>14267</v>
      </c>
      <c r="H9770" s="21">
        <v>57128</v>
      </c>
      <c r="I9770" s="23" t="s">
        <v>53</v>
      </c>
      <c r="J9770" s="23" t="s">
        <v>27573</v>
      </c>
      <c r="K9770" s="23" t="s">
        <v>7552</v>
      </c>
      <c r="L9770" s="23" t="s">
        <v>242</v>
      </c>
      <c r="M9770" s="21">
        <v>22</v>
      </c>
      <c r="N9770" s="21">
        <v>2</v>
      </c>
      <c r="O9770" s="23" t="s">
        <v>27556</v>
      </c>
      <c r="P9770" s="23" t="s">
        <v>8796</v>
      </c>
      <c r="Q9770" s="23" t="s">
        <v>274</v>
      </c>
      <c r="R9770" s="23" t="s">
        <v>274</v>
      </c>
      <c r="S9770" s="23" t="s">
        <v>27581</v>
      </c>
      <c r="T9770" s="22">
        <v>54466</v>
      </c>
      <c r="U9770" s="22">
        <v>7125</v>
      </c>
      <c r="V9770" s="21">
        <v>2022</v>
      </c>
    </row>
    <row r="9771" spans="1:22" ht="26.25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1">
        <v>58298</v>
      </c>
      <c r="D9771" s="23" t="s">
        <v>245</v>
      </c>
      <c r="E9771" s="21" t="s">
        <v>27554</v>
      </c>
      <c r="F9771" s="23" t="s">
        <v>15247</v>
      </c>
      <c r="G9771" s="23" t="s">
        <v>14267</v>
      </c>
      <c r="H9771" s="21">
        <v>57128</v>
      </c>
      <c r="I9771" s="23" t="s">
        <v>53</v>
      </c>
      <c r="J9771" s="23" t="s">
        <v>27573</v>
      </c>
      <c r="K9771" s="23" t="s">
        <v>7552</v>
      </c>
      <c r="L9771" s="23" t="s">
        <v>242</v>
      </c>
      <c r="M9771" s="21">
        <v>22</v>
      </c>
      <c r="N9771" s="21">
        <v>2</v>
      </c>
      <c r="O9771" s="23" t="s">
        <v>27556</v>
      </c>
      <c r="P9771" s="23" t="s">
        <v>8796</v>
      </c>
      <c r="Q9771" s="23" t="s">
        <v>274</v>
      </c>
      <c r="R9771" s="23" t="s">
        <v>274</v>
      </c>
      <c r="S9771" s="23" t="s">
        <v>27581</v>
      </c>
      <c r="T9771" s="22">
        <v>46068</v>
      </c>
      <c r="U9771" s="22">
        <v>6501</v>
      </c>
      <c r="V9771" s="21">
        <v>2022</v>
      </c>
    </row>
    <row r="9772" spans="1:22" ht="26.2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1">
        <v>58299</v>
      </c>
      <c r="D9772" s="23" t="s">
        <v>245</v>
      </c>
      <c r="E9772" s="21" t="s">
        <v>27554</v>
      </c>
      <c r="F9772" s="23" t="s">
        <v>15249</v>
      </c>
      <c r="G9772" s="23" t="s">
        <v>14267</v>
      </c>
      <c r="H9772" s="21">
        <v>57128</v>
      </c>
      <c r="I9772" s="23" t="s">
        <v>53</v>
      </c>
      <c r="J9772" s="23" t="s">
        <v>27573</v>
      </c>
      <c r="K9772" s="23" t="s">
        <v>7552</v>
      </c>
      <c r="L9772" s="23" t="s">
        <v>242</v>
      </c>
      <c r="M9772" s="21">
        <v>22</v>
      </c>
      <c r="N9772" s="21">
        <v>2</v>
      </c>
      <c r="O9772" s="23" t="s">
        <v>27556</v>
      </c>
      <c r="P9772" s="23" t="s">
        <v>8796</v>
      </c>
      <c r="Q9772" s="23" t="s">
        <v>274</v>
      </c>
      <c r="R9772" s="23" t="s">
        <v>274</v>
      </c>
      <c r="S9772" s="23" t="s">
        <v>27581</v>
      </c>
      <c r="T9772" s="22">
        <v>46783</v>
      </c>
      <c r="U9772" s="22">
        <v>6344</v>
      </c>
      <c r="V9772" s="21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1">
        <v>58300</v>
      </c>
      <c r="D9773" s="23" t="s">
        <v>245</v>
      </c>
      <c r="E9773" s="21" t="s">
        <v>27554</v>
      </c>
      <c r="F9773" s="23" t="s">
        <v>15251</v>
      </c>
      <c r="G9773" s="23" t="s">
        <v>14267</v>
      </c>
      <c r="H9773" s="21">
        <v>57128</v>
      </c>
      <c r="I9773" s="23" t="s">
        <v>53</v>
      </c>
      <c r="J9773" s="23" t="s">
        <v>27573</v>
      </c>
      <c r="K9773" s="23" t="s">
        <v>7552</v>
      </c>
      <c r="L9773" s="23" t="s">
        <v>242</v>
      </c>
      <c r="M9773" s="21">
        <v>22</v>
      </c>
      <c r="N9773" s="21">
        <v>2</v>
      </c>
      <c r="O9773" s="23" t="s">
        <v>27556</v>
      </c>
      <c r="P9773" s="23" t="s">
        <v>8796</v>
      </c>
      <c r="Q9773" s="23" t="s">
        <v>274</v>
      </c>
      <c r="R9773" s="23" t="s">
        <v>274</v>
      </c>
      <c r="S9773" s="23" t="s">
        <v>27581</v>
      </c>
      <c r="T9773" s="22">
        <v>40351</v>
      </c>
      <c r="U9773" s="22">
        <v>5241</v>
      </c>
      <c r="V9773" s="21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1">
        <v>58301</v>
      </c>
      <c r="D9774" s="23" t="s">
        <v>245</v>
      </c>
      <c r="E9774" s="21" t="s">
        <v>27554</v>
      </c>
      <c r="F9774" s="23" t="s">
        <v>15253</v>
      </c>
      <c r="G9774" s="23" t="s">
        <v>14267</v>
      </c>
      <c r="H9774" s="21">
        <v>57128</v>
      </c>
      <c r="I9774" s="23" t="s">
        <v>53</v>
      </c>
      <c r="J9774" s="23" t="s">
        <v>27573</v>
      </c>
      <c r="K9774" s="23" t="s">
        <v>7552</v>
      </c>
      <c r="L9774" s="23" t="s">
        <v>242</v>
      </c>
      <c r="M9774" s="21">
        <v>22</v>
      </c>
      <c r="N9774" s="21">
        <v>2</v>
      </c>
      <c r="O9774" s="23" t="s">
        <v>27556</v>
      </c>
      <c r="P9774" s="23" t="s">
        <v>8796</v>
      </c>
      <c r="Q9774" s="23" t="s">
        <v>274</v>
      </c>
      <c r="R9774" s="23" t="s">
        <v>274</v>
      </c>
      <c r="S9774" s="23" t="s">
        <v>27581</v>
      </c>
      <c r="T9774" s="22">
        <v>47155</v>
      </c>
      <c r="U9774" s="22">
        <v>6320</v>
      </c>
      <c r="V9774" s="21">
        <v>2022</v>
      </c>
    </row>
    <row r="9775" spans="1:22" ht="51.7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1">
        <v>58302</v>
      </c>
      <c r="D9775" s="23" t="s">
        <v>245</v>
      </c>
      <c r="E9775" s="21" t="s">
        <v>27554</v>
      </c>
      <c r="F9775" s="23" t="s">
        <v>15255</v>
      </c>
      <c r="G9775" s="23" t="s">
        <v>14267</v>
      </c>
      <c r="H9775" s="21">
        <v>57128</v>
      </c>
      <c r="I9775" s="23" t="s">
        <v>53</v>
      </c>
      <c r="J9775" s="23" t="s">
        <v>27573</v>
      </c>
      <c r="K9775" s="23" t="s">
        <v>7552</v>
      </c>
      <c r="L9775" s="23" t="s">
        <v>242</v>
      </c>
      <c r="M9775" s="21">
        <v>22</v>
      </c>
      <c r="N9775" s="21">
        <v>2</v>
      </c>
      <c r="O9775" s="23" t="s">
        <v>27556</v>
      </c>
      <c r="P9775" s="23" t="s">
        <v>8796</v>
      </c>
      <c r="Q9775" s="23" t="s">
        <v>274</v>
      </c>
      <c r="R9775" s="23" t="s">
        <v>274</v>
      </c>
      <c r="S9775" s="23" t="s">
        <v>27581</v>
      </c>
      <c r="T9775" s="22">
        <v>55309</v>
      </c>
      <c r="U9775" s="22">
        <v>7760</v>
      </c>
      <c r="V9775" s="21">
        <v>2022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1">
        <v>58303</v>
      </c>
      <c r="D9776" s="23" t="s">
        <v>245</v>
      </c>
      <c r="E9776" s="21" t="s">
        <v>27554</v>
      </c>
      <c r="F9776" s="23" t="s">
        <v>15257</v>
      </c>
      <c r="G9776" s="23" t="s">
        <v>14267</v>
      </c>
      <c r="H9776" s="21">
        <v>57128</v>
      </c>
      <c r="I9776" s="23" t="s">
        <v>53</v>
      </c>
      <c r="J9776" s="23" t="s">
        <v>27573</v>
      </c>
      <c r="K9776" s="23" t="s">
        <v>7552</v>
      </c>
      <c r="L9776" s="23" t="s">
        <v>242</v>
      </c>
      <c r="M9776" s="21">
        <v>22</v>
      </c>
      <c r="N9776" s="21">
        <v>2</v>
      </c>
      <c r="O9776" s="23" t="s">
        <v>27556</v>
      </c>
      <c r="P9776" s="23" t="s">
        <v>8796</v>
      </c>
      <c r="Q9776" s="23" t="s">
        <v>274</v>
      </c>
      <c r="R9776" s="23" t="s">
        <v>274</v>
      </c>
      <c r="S9776" s="23" t="s">
        <v>27581</v>
      </c>
      <c r="T9776" s="22">
        <v>134365</v>
      </c>
      <c r="U9776" s="22">
        <v>1898</v>
      </c>
      <c r="V9776" s="21">
        <v>2022</v>
      </c>
    </row>
    <row r="9777" spans="1:22" ht="64.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1">
        <v>58304</v>
      </c>
      <c r="D9777" s="23" t="s">
        <v>245</v>
      </c>
      <c r="E9777" s="21" t="s">
        <v>27554</v>
      </c>
      <c r="F9777" s="23" t="s">
        <v>15260</v>
      </c>
      <c r="G9777" s="23" t="s">
        <v>13610</v>
      </c>
      <c r="H9777" s="21">
        <v>60281</v>
      </c>
      <c r="I9777" s="23" t="s">
        <v>53</v>
      </c>
      <c r="J9777" s="23" t="s">
        <v>27573</v>
      </c>
      <c r="K9777" s="23" t="s">
        <v>7552</v>
      </c>
      <c r="L9777" s="23" t="s">
        <v>242</v>
      </c>
      <c r="M9777" s="21">
        <v>22</v>
      </c>
      <c r="N9777" s="21">
        <v>2</v>
      </c>
      <c r="O9777" s="23" t="s">
        <v>27556</v>
      </c>
      <c r="P9777" s="23" t="s">
        <v>542</v>
      </c>
      <c r="Q9777" s="23" t="s">
        <v>543</v>
      </c>
      <c r="R9777" s="23" t="s">
        <v>543</v>
      </c>
      <c r="S9777" s="23" t="s">
        <v>27581</v>
      </c>
      <c r="T9777" s="22">
        <v>21868</v>
      </c>
      <c r="U9777" s="22">
        <v>6409</v>
      </c>
      <c r="V9777" s="21">
        <v>2022</v>
      </c>
    </row>
    <row r="9778" spans="1:22" ht="77.2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1">
        <v>58305</v>
      </c>
      <c r="D9778" s="23" t="s">
        <v>245</v>
      </c>
      <c r="E9778" s="21" t="s">
        <v>27554</v>
      </c>
      <c r="F9778" s="23" t="s">
        <v>15261</v>
      </c>
      <c r="G9778" s="23" t="s">
        <v>11763</v>
      </c>
      <c r="H9778" s="21">
        <v>60025</v>
      </c>
      <c r="I9778" s="23" t="s">
        <v>75</v>
      </c>
      <c r="J9778" s="23" t="s">
        <v>27562</v>
      </c>
      <c r="K9778" s="23" t="s">
        <v>27602</v>
      </c>
      <c r="L9778" s="23" t="s">
        <v>242</v>
      </c>
      <c r="M9778" s="21">
        <v>22</v>
      </c>
      <c r="N9778" s="21">
        <v>2</v>
      </c>
      <c r="O9778" s="23" t="s">
        <v>27556</v>
      </c>
      <c r="P9778" s="23" t="s">
        <v>542</v>
      </c>
      <c r="Q9778" s="23" t="s">
        <v>543</v>
      </c>
      <c r="R9778" s="23" t="s">
        <v>543</v>
      </c>
      <c r="S9778" s="23" t="s">
        <v>27585</v>
      </c>
      <c r="T9778" s="22">
        <v>5524</v>
      </c>
      <c r="U9778" s="22">
        <v>1619</v>
      </c>
      <c r="V9778" s="21">
        <v>2022</v>
      </c>
    </row>
    <row r="9779" spans="1:22" ht="64.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1">
        <v>58306</v>
      </c>
      <c r="D9779" s="23" t="s">
        <v>245</v>
      </c>
      <c r="E9779" s="21" t="s">
        <v>27554</v>
      </c>
      <c r="F9779" s="23" t="s">
        <v>15264</v>
      </c>
      <c r="G9779" s="23" t="s">
        <v>13610</v>
      </c>
      <c r="H9779" s="21">
        <v>60281</v>
      </c>
      <c r="I9779" s="23" t="s">
        <v>53</v>
      </c>
      <c r="J9779" s="23" t="s">
        <v>27573</v>
      </c>
      <c r="K9779" s="23" t="s">
        <v>7552</v>
      </c>
      <c r="L9779" s="23" t="s">
        <v>242</v>
      </c>
      <c r="M9779" s="21">
        <v>22</v>
      </c>
      <c r="N9779" s="21">
        <v>2</v>
      </c>
      <c r="O9779" s="23" t="s">
        <v>27556</v>
      </c>
      <c r="P9779" s="23" t="s">
        <v>542</v>
      </c>
      <c r="Q9779" s="23" t="s">
        <v>543</v>
      </c>
      <c r="R9779" s="23" t="s">
        <v>543</v>
      </c>
      <c r="S9779" s="23" t="s">
        <v>27581</v>
      </c>
      <c r="T9779" s="22">
        <v>22697</v>
      </c>
      <c r="U9779" s="22">
        <v>6652</v>
      </c>
      <c r="V9779" s="21">
        <v>2022</v>
      </c>
    </row>
    <row r="9780" spans="1:22" ht="64.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1">
        <v>58307</v>
      </c>
      <c r="D9780" s="23" t="s">
        <v>245</v>
      </c>
      <c r="E9780" s="21" t="s">
        <v>27554</v>
      </c>
      <c r="F9780" s="23" t="s">
        <v>15265</v>
      </c>
      <c r="G9780" s="23" t="s">
        <v>13610</v>
      </c>
      <c r="H9780" s="21">
        <v>60281</v>
      </c>
      <c r="I9780" s="23" t="s">
        <v>53</v>
      </c>
      <c r="J9780" s="23" t="s">
        <v>27573</v>
      </c>
      <c r="K9780" s="23" t="s">
        <v>7552</v>
      </c>
      <c r="L9780" s="23" t="s">
        <v>242</v>
      </c>
      <c r="M9780" s="21">
        <v>22</v>
      </c>
      <c r="N9780" s="21">
        <v>2</v>
      </c>
      <c r="O9780" s="23" t="s">
        <v>27556</v>
      </c>
      <c r="P9780" s="23" t="s">
        <v>542</v>
      </c>
      <c r="Q9780" s="23" t="s">
        <v>543</v>
      </c>
      <c r="R9780" s="23" t="s">
        <v>543</v>
      </c>
      <c r="S9780" s="23" t="s">
        <v>27581</v>
      </c>
      <c r="T9780" s="22">
        <v>22324</v>
      </c>
      <c r="U9780" s="22">
        <v>6543</v>
      </c>
      <c r="V9780" s="21">
        <v>2022</v>
      </c>
    </row>
    <row r="9781" spans="1:22" ht="64.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1">
        <v>58308</v>
      </c>
      <c r="D9781" s="23" t="s">
        <v>245</v>
      </c>
      <c r="E9781" s="21" t="s">
        <v>27554</v>
      </c>
      <c r="F9781" s="23" t="s">
        <v>15266</v>
      </c>
      <c r="G9781" s="23" t="s">
        <v>13610</v>
      </c>
      <c r="H9781" s="21">
        <v>60281</v>
      </c>
      <c r="I9781" s="23" t="s">
        <v>53</v>
      </c>
      <c r="J9781" s="23" t="s">
        <v>27573</v>
      </c>
      <c r="K9781" s="23" t="s">
        <v>7552</v>
      </c>
      <c r="L9781" s="23" t="s">
        <v>242</v>
      </c>
      <c r="M9781" s="21">
        <v>22</v>
      </c>
      <c r="N9781" s="21">
        <v>2</v>
      </c>
      <c r="O9781" s="23" t="s">
        <v>27556</v>
      </c>
      <c r="P9781" s="23" t="s">
        <v>542</v>
      </c>
      <c r="Q9781" s="23" t="s">
        <v>543</v>
      </c>
      <c r="R9781" s="23" t="s">
        <v>543</v>
      </c>
      <c r="S9781" s="23" t="s">
        <v>27581</v>
      </c>
      <c r="T9781" s="22">
        <v>20825</v>
      </c>
      <c r="U9781" s="22">
        <v>6104</v>
      </c>
      <c r="V9781" s="21">
        <v>2022</v>
      </c>
    </row>
    <row r="9782" spans="1:22" ht="64.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1">
        <v>58309</v>
      </c>
      <c r="D9782" s="23" t="s">
        <v>245</v>
      </c>
      <c r="E9782" s="21" t="s">
        <v>27554</v>
      </c>
      <c r="F9782" s="23" t="s">
        <v>15267</v>
      </c>
      <c r="G9782" s="23" t="s">
        <v>13610</v>
      </c>
      <c r="H9782" s="21">
        <v>60281</v>
      </c>
      <c r="I9782" s="23" t="s">
        <v>53</v>
      </c>
      <c r="J9782" s="23" t="s">
        <v>27573</v>
      </c>
      <c r="K9782" s="23" t="s">
        <v>7552</v>
      </c>
      <c r="L9782" s="23" t="s">
        <v>242</v>
      </c>
      <c r="M9782" s="21">
        <v>22</v>
      </c>
      <c r="N9782" s="21">
        <v>2</v>
      </c>
      <c r="O9782" s="23" t="s">
        <v>27556</v>
      </c>
      <c r="P9782" s="23" t="s">
        <v>542</v>
      </c>
      <c r="Q9782" s="23" t="s">
        <v>543</v>
      </c>
      <c r="R9782" s="23" t="s">
        <v>543</v>
      </c>
      <c r="S9782" s="23" t="s">
        <v>27581</v>
      </c>
      <c r="T9782" s="22">
        <v>21202</v>
      </c>
      <c r="U9782" s="22">
        <v>6214</v>
      </c>
      <c r="V9782" s="21">
        <v>2022</v>
      </c>
    </row>
    <row r="9783" spans="1:22" ht="39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1">
        <v>58310</v>
      </c>
      <c r="D9783" s="23" t="s">
        <v>245</v>
      </c>
      <c r="E9783" s="21" t="s">
        <v>27554</v>
      </c>
      <c r="F9783" s="23" t="s">
        <v>15269</v>
      </c>
      <c r="G9783" s="23" t="s">
        <v>15268</v>
      </c>
      <c r="H9783" s="21">
        <v>58287</v>
      </c>
      <c r="I9783" s="23" t="s">
        <v>66</v>
      </c>
      <c r="J9783" s="23" t="s">
        <v>27565</v>
      </c>
      <c r="K9783" s="23" t="s">
        <v>27602</v>
      </c>
      <c r="L9783" s="23" t="s">
        <v>242</v>
      </c>
      <c r="M9783" s="21">
        <v>324</v>
      </c>
      <c r="N9783" s="21">
        <v>6</v>
      </c>
      <c r="O9783" s="23" t="s">
        <v>27570</v>
      </c>
      <c r="P9783" s="23" t="s">
        <v>273</v>
      </c>
      <c r="Q9783" s="23" t="s">
        <v>844</v>
      </c>
      <c r="R9783" s="23" t="s">
        <v>844</v>
      </c>
      <c r="S9783" s="23" t="s">
        <v>2931</v>
      </c>
      <c r="T9783" s="22">
        <v>0</v>
      </c>
      <c r="U9783" s="22">
        <v>0</v>
      </c>
      <c r="V9783" s="21">
        <v>2022</v>
      </c>
    </row>
    <row r="9784" spans="1:22" ht="39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1">
        <v>58310</v>
      </c>
      <c r="D9784" s="23" t="s">
        <v>245</v>
      </c>
      <c r="E9784" s="21" t="s">
        <v>27554</v>
      </c>
      <c r="F9784" s="23" t="s">
        <v>15269</v>
      </c>
      <c r="G9784" s="23" t="s">
        <v>15268</v>
      </c>
      <c r="H9784" s="21">
        <v>58287</v>
      </c>
      <c r="I9784" s="23" t="s">
        <v>66</v>
      </c>
      <c r="J9784" s="23" t="s">
        <v>27565</v>
      </c>
      <c r="K9784" s="23" t="s">
        <v>27602</v>
      </c>
      <c r="L9784" s="23" t="s">
        <v>242</v>
      </c>
      <c r="M9784" s="21">
        <v>324</v>
      </c>
      <c r="N9784" s="21">
        <v>6</v>
      </c>
      <c r="O9784" s="23" t="s">
        <v>27570</v>
      </c>
      <c r="P9784" s="23" t="s">
        <v>273</v>
      </c>
      <c r="Q9784" s="23" t="s">
        <v>5931</v>
      </c>
      <c r="R9784" s="23" t="s">
        <v>1646</v>
      </c>
      <c r="S9784" s="23" t="s">
        <v>2931</v>
      </c>
      <c r="T9784" s="22">
        <v>628058</v>
      </c>
      <c r="U9784" s="22">
        <v>184073</v>
      </c>
      <c r="V9784" s="21">
        <v>2022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1">
        <v>58311</v>
      </c>
      <c r="D9785" s="23" t="s">
        <v>245</v>
      </c>
      <c r="E9785" s="21" t="s">
        <v>27554</v>
      </c>
      <c r="F9785" s="23" t="s">
        <v>15271</v>
      </c>
      <c r="G9785" s="23" t="s">
        <v>15270</v>
      </c>
      <c r="H9785" s="21">
        <v>64778</v>
      </c>
      <c r="I9785" s="23" t="s">
        <v>75</v>
      </c>
      <c r="J9785" s="23" t="s">
        <v>27562</v>
      </c>
      <c r="K9785" s="23" t="s">
        <v>27602</v>
      </c>
      <c r="L9785" s="23" t="s">
        <v>242</v>
      </c>
      <c r="M9785" s="21">
        <v>22</v>
      </c>
      <c r="N9785" s="21">
        <v>2</v>
      </c>
      <c r="O9785" s="23" t="s">
        <v>27556</v>
      </c>
      <c r="P9785" s="23" t="s">
        <v>542</v>
      </c>
      <c r="Q9785" s="23" t="s">
        <v>543</v>
      </c>
      <c r="R9785" s="23" t="s">
        <v>543</v>
      </c>
      <c r="S9785" s="23" t="s">
        <v>27585</v>
      </c>
      <c r="T9785" s="22">
        <v>30992</v>
      </c>
      <c r="U9785" s="22">
        <v>9083</v>
      </c>
      <c r="V9785" s="21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1">
        <v>58312</v>
      </c>
      <c r="D9786" s="23" t="s">
        <v>245</v>
      </c>
      <c r="E9786" s="21" t="s">
        <v>27554</v>
      </c>
      <c r="F9786" s="23" t="s">
        <v>15273</v>
      </c>
      <c r="G9786" s="23" t="s">
        <v>15272</v>
      </c>
      <c r="H9786" s="21">
        <v>63248</v>
      </c>
      <c r="I9786" s="23" t="s">
        <v>75</v>
      </c>
      <c r="J9786" s="23" t="s">
        <v>27562</v>
      </c>
      <c r="K9786" s="23" t="s">
        <v>27602</v>
      </c>
      <c r="L9786" s="23" t="s">
        <v>242</v>
      </c>
      <c r="M9786" s="21">
        <v>22</v>
      </c>
      <c r="N9786" s="21">
        <v>2</v>
      </c>
      <c r="O9786" s="23" t="s">
        <v>27556</v>
      </c>
      <c r="P9786" s="23" t="s">
        <v>542</v>
      </c>
      <c r="Q9786" s="23" t="s">
        <v>543</v>
      </c>
      <c r="R9786" s="23" t="s">
        <v>543</v>
      </c>
      <c r="S9786" s="23" t="s">
        <v>27585</v>
      </c>
      <c r="T9786" s="22">
        <v>24790</v>
      </c>
      <c r="U9786" s="22">
        <v>7266</v>
      </c>
      <c r="V9786" s="21">
        <v>2022</v>
      </c>
    </row>
    <row r="9787" spans="1:22" ht="39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1">
        <v>58313</v>
      </c>
      <c r="D9787" s="23" t="s">
        <v>245</v>
      </c>
      <c r="E9787" s="21" t="s">
        <v>27554</v>
      </c>
      <c r="F9787" s="23" t="s">
        <v>15274</v>
      </c>
      <c r="G9787" s="23" t="s">
        <v>15270</v>
      </c>
      <c r="H9787" s="21">
        <v>64778</v>
      </c>
      <c r="I9787" s="23" t="s">
        <v>75</v>
      </c>
      <c r="J9787" s="23" t="s">
        <v>27562</v>
      </c>
      <c r="K9787" s="23" t="s">
        <v>27602</v>
      </c>
      <c r="L9787" s="23" t="s">
        <v>242</v>
      </c>
      <c r="M9787" s="21">
        <v>22</v>
      </c>
      <c r="N9787" s="21">
        <v>2</v>
      </c>
      <c r="O9787" s="23" t="s">
        <v>27556</v>
      </c>
      <c r="P9787" s="23" t="s">
        <v>542</v>
      </c>
      <c r="Q9787" s="23" t="s">
        <v>543</v>
      </c>
      <c r="R9787" s="23" t="s">
        <v>543</v>
      </c>
      <c r="S9787" s="23" t="s">
        <v>27585</v>
      </c>
      <c r="T9787" s="22">
        <v>31483</v>
      </c>
      <c r="U9787" s="22">
        <v>9227</v>
      </c>
      <c r="V9787" s="21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1">
        <v>58314</v>
      </c>
      <c r="D9788" s="23" t="s">
        <v>245</v>
      </c>
      <c r="E9788" s="21" t="s">
        <v>27554</v>
      </c>
      <c r="F9788" s="23" t="s">
        <v>15276</v>
      </c>
      <c r="G9788" s="23" t="s">
        <v>15272</v>
      </c>
      <c r="H9788" s="21">
        <v>63248</v>
      </c>
      <c r="I9788" s="23" t="s">
        <v>75</v>
      </c>
      <c r="J9788" s="23" t="s">
        <v>27562</v>
      </c>
      <c r="K9788" s="23" t="s">
        <v>27602</v>
      </c>
      <c r="L9788" s="23" t="s">
        <v>242</v>
      </c>
      <c r="M9788" s="21">
        <v>22</v>
      </c>
      <c r="N9788" s="21">
        <v>2</v>
      </c>
      <c r="O9788" s="23" t="s">
        <v>27556</v>
      </c>
      <c r="P9788" s="23" t="s">
        <v>542</v>
      </c>
      <c r="Q9788" s="23" t="s">
        <v>543</v>
      </c>
      <c r="R9788" s="23" t="s">
        <v>543</v>
      </c>
      <c r="S9788" s="23" t="s">
        <v>27585</v>
      </c>
      <c r="T9788" s="22">
        <v>23252</v>
      </c>
      <c r="U9788" s="22">
        <v>6815</v>
      </c>
      <c r="V9788" s="21">
        <v>2022</v>
      </c>
    </row>
    <row r="9789" spans="1:22" ht="39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1">
        <v>58315</v>
      </c>
      <c r="D9789" s="23" t="s">
        <v>245</v>
      </c>
      <c r="E9789" s="21" t="s">
        <v>27554</v>
      </c>
      <c r="F9789" s="23" t="s">
        <v>15277</v>
      </c>
      <c r="G9789" s="23" t="s">
        <v>15270</v>
      </c>
      <c r="H9789" s="21">
        <v>64778</v>
      </c>
      <c r="I9789" s="23" t="s">
        <v>75</v>
      </c>
      <c r="J9789" s="23" t="s">
        <v>27562</v>
      </c>
      <c r="K9789" s="23" t="s">
        <v>27602</v>
      </c>
      <c r="L9789" s="23" t="s">
        <v>242</v>
      </c>
      <c r="M9789" s="21">
        <v>22</v>
      </c>
      <c r="N9789" s="21">
        <v>2</v>
      </c>
      <c r="O9789" s="23" t="s">
        <v>27556</v>
      </c>
      <c r="P9789" s="23" t="s">
        <v>542</v>
      </c>
      <c r="Q9789" s="23" t="s">
        <v>543</v>
      </c>
      <c r="R9789" s="23" t="s">
        <v>543</v>
      </c>
      <c r="S9789" s="23" t="s">
        <v>27586</v>
      </c>
      <c r="T9789" s="22">
        <v>32033</v>
      </c>
      <c r="U9789" s="22">
        <v>9388</v>
      </c>
      <c r="V9789" s="21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1">
        <v>58316</v>
      </c>
      <c r="D9790" s="23" t="s">
        <v>245</v>
      </c>
      <c r="E9790" s="21" t="s">
        <v>27554</v>
      </c>
      <c r="F9790" s="23" t="s">
        <v>15278</v>
      </c>
      <c r="G9790" s="23" t="s">
        <v>15272</v>
      </c>
      <c r="H9790" s="21">
        <v>63248</v>
      </c>
      <c r="I9790" s="23" t="s">
        <v>75</v>
      </c>
      <c r="J9790" s="23" t="s">
        <v>27562</v>
      </c>
      <c r="K9790" s="23" t="s">
        <v>27602</v>
      </c>
      <c r="L9790" s="23" t="s">
        <v>242</v>
      </c>
      <c r="M9790" s="21">
        <v>22</v>
      </c>
      <c r="N9790" s="21">
        <v>2</v>
      </c>
      <c r="O9790" s="23" t="s">
        <v>27556</v>
      </c>
      <c r="P9790" s="23" t="s">
        <v>542</v>
      </c>
      <c r="Q9790" s="23" t="s">
        <v>543</v>
      </c>
      <c r="R9790" s="23" t="s">
        <v>543</v>
      </c>
      <c r="S9790" s="23" t="s">
        <v>27585</v>
      </c>
      <c r="T9790" s="22">
        <v>27694</v>
      </c>
      <c r="U9790" s="22">
        <v>8116</v>
      </c>
      <c r="V9790" s="21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1">
        <v>58317</v>
      </c>
      <c r="D9791" s="23" t="s">
        <v>245</v>
      </c>
      <c r="E9791" s="21" t="s">
        <v>27554</v>
      </c>
      <c r="F9791" s="23" t="s">
        <v>15279</v>
      </c>
      <c r="G9791" s="23" t="s">
        <v>15272</v>
      </c>
      <c r="H9791" s="21">
        <v>63248</v>
      </c>
      <c r="I9791" s="23" t="s">
        <v>75</v>
      </c>
      <c r="J9791" s="23" t="s">
        <v>27562</v>
      </c>
      <c r="K9791" s="23" t="s">
        <v>27602</v>
      </c>
      <c r="L9791" s="23" t="s">
        <v>242</v>
      </c>
      <c r="M9791" s="21">
        <v>22</v>
      </c>
      <c r="N9791" s="21">
        <v>2</v>
      </c>
      <c r="O9791" s="23" t="s">
        <v>27556</v>
      </c>
      <c r="P9791" s="23" t="s">
        <v>542</v>
      </c>
      <c r="Q9791" s="23" t="s">
        <v>543</v>
      </c>
      <c r="R9791" s="23" t="s">
        <v>543</v>
      </c>
      <c r="S9791" s="23" t="s">
        <v>27585</v>
      </c>
      <c r="T9791" s="22">
        <v>29404</v>
      </c>
      <c r="U9791" s="22">
        <v>8618</v>
      </c>
      <c r="V9791" s="21">
        <v>2022</v>
      </c>
    </row>
    <row r="9792" spans="1:22" ht="39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1">
        <v>58318</v>
      </c>
      <c r="D9792" s="23" t="s">
        <v>245</v>
      </c>
      <c r="E9792" s="21" t="s">
        <v>27554</v>
      </c>
      <c r="F9792" s="23" t="s">
        <v>15280</v>
      </c>
      <c r="G9792" s="23" t="s">
        <v>15270</v>
      </c>
      <c r="H9792" s="21">
        <v>64778</v>
      </c>
      <c r="I9792" s="23" t="s">
        <v>75</v>
      </c>
      <c r="J9792" s="23" t="s">
        <v>27562</v>
      </c>
      <c r="K9792" s="23" t="s">
        <v>27602</v>
      </c>
      <c r="L9792" s="23" t="s">
        <v>242</v>
      </c>
      <c r="M9792" s="21">
        <v>22</v>
      </c>
      <c r="N9792" s="21">
        <v>2</v>
      </c>
      <c r="O9792" s="23" t="s">
        <v>27556</v>
      </c>
      <c r="P9792" s="23" t="s">
        <v>542</v>
      </c>
      <c r="Q9792" s="23" t="s">
        <v>543</v>
      </c>
      <c r="R9792" s="23" t="s">
        <v>543</v>
      </c>
      <c r="S9792" s="23" t="s">
        <v>27585</v>
      </c>
      <c r="T9792" s="22">
        <v>4683</v>
      </c>
      <c r="U9792" s="22">
        <v>1372</v>
      </c>
      <c r="V9792" s="21">
        <v>2022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1">
        <v>58319</v>
      </c>
      <c r="D9793" s="23" t="s">
        <v>245</v>
      </c>
      <c r="E9793" s="21" t="s">
        <v>27554</v>
      </c>
      <c r="F9793" s="23" t="s">
        <v>15282</v>
      </c>
      <c r="G9793" s="23" t="s">
        <v>15281</v>
      </c>
      <c r="H9793" s="21">
        <v>58245</v>
      </c>
      <c r="I9793" s="23" t="s">
        <v>81</v>
      </c>
      <c r="J9793" s="23" t="s">
        <v>27567</v>
      </c>
      <c r="K9793" s="23" t="s">
        <v>7552</v>
      </c>
      <c r="L9793" s="23" t="s">
        <v>242</v>
      </c>
      <c r="M9793" s="21">
        <v>22</v>
      </c>
      <c r="N9793" s="21">
        <v>2</v>
      </c>
      <c r="O9793" s="23" t="s">
        <v>27556</v>
      </c>
      <c r="P9793" s="23" t="s">
        <v>6833</v>
      </c>
      <c r="Q9793" s="23" t="s">
        <v>809</v>
      </c>
      <c r="R9793" s="23" t="s">
        <v>809</v>
      </c>
      <c r="S9793" s="23" t="s">
        <v>27614</v>
      </c>
      <c r="T9793" s="22">
        <v>337950</v>
      </c>
      <c r="U9793" s="22">
        <v>99048</v>
      </c>
      <c r="V9793" s="21">
        <v>2022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1">
        <v>58319</v>
      </c>
      <c r="D9794" s="23" t="s">
        <v>245</v>
      </c>
      <c r="E9794" s="21" t="s">
        <v>27554</v>
      </c>
      <c r="F9794" s="23" t="s">
        <v>15282</v>
      </c>
      <c r="G9794" s="23" t="s">
        <v>15281</v>
      </c>
      <c r="H9794" s="21">
        <v>58245</v>
      </c>
      <c r="I9794" s="23" t="s">
        <v>81</v>
      </c>
      <c r="J9794" s="23" t="s">
        <v>27567</v>
      </c>
      <c r="K9794" s="23" t="s">
        <v>7552</v>
      </c>
      <c r="L9794" s="23" t="s">
        <v>242</v>
      </c>
      <c r="M9794" s="21">
        <v>22</v>
      </c>
      <c r="N9794" s="21">
        <v>2</v>
      </c>
      <c r="O9794" s="23" t="s">
        <v>27556</v>
      </c>
      <c r="P9794" s="23" t="s">
        <v>542</v>
      </c>
      <c r="Q9794" s="23" t="s">
        <v>543</v>
      </c>
      <c r="R9794" s="23" t="s">
        <v>543</v>
      </c>
      <c r="S9794" s="23" t="s">
        <v>27614</v>
      </c>
      <c r="T9794" s="22">
        <v>92946</v>
      </c>
      <c r="U9794" s="22">
        <v>27241</v>
      </c>
      <c r="V9794" s="21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1">
        <v>58320</v>
      </c>
      <c r="D9795" s="23" t="s">
        <v>245</v>
      </c>
      <c r="E9795" s="21" t="s">
        <v>27554</v>
      </c>
      <c r="F9795" s="23" t="s">
        <v>15284</v>
      </c>
      <c r="G9795" s="23" t="s">
        <v>13039</v>
      </c>
      <c r="H9795" s="21">
        <v>56440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3" t="s">
        <v>241</v>
      </c>
      <c r="Q9795" s="23" t="s">
        <v>510</v>
      </c>
      <c r="R9795" s="23" t="s">
        <v>27575</v>
      </c>
      <c r="S9795" s="23" t="s">
        <v>27581</v>
      </c>
      <c r="T9795" s="22">
        <v>128174</v>
      </c>
      <c r="U9795" s="22">
        <v>12493</v>
      </c>
      <c r="V9795" s="21">
        <v>2022</v>
      </c>
    </row>
    <row r="9796" spans="1:22" ht="51.75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1">
        <v>58321</v>
      </c>
      <c r="D9796" s="23" t="s">
        <v>245</v>
      </c>
      <c r="E9796" s="21" t="s">
        <v>27554</v>
      </c>
      <c r="F9796" s="23" t="s">
        <v>15286</v>
      </c>
      <c r="G9796" s="23" t="s">
        <v>6637</v>
      </c>
      <c r="H9796" s="21">
        <v>49893</v>
      </c>
      <c r="I9796" s="23" t="s">
        <v>91</v>
      </c>
      <c r="J9796" s="23" t="s">
        <v>27565</v>
      </c>
      <c r="K9796" s="23" t="s">
        <v>27603</v>
      </c>
      <c r="L9796" s="23" t="s">
        <v>242</v>
      </c>
      <c r="M9796" s="21">
        <v>22</v>
      </c>
      <c r="N9796" s="21">
        <v>2</v>
      </c>
      <c r="O9796" s="23" t="s">
        <v>27556</v>
      </c>
      <c r="P9796" s="23" t="s">
        <v>259</v>
      </c>
      <c r="Q9796" s="23" t="s">
        <v>260</v>
      </c>
      <c r="R9796" s="23" t="s">
        <v>260</v>
      </c>
      <c r="S9796" s="23" t="s">
        <v>27589</v>
      </c>
      <c r="T9796" s="22">
        <v>1692760</v>
      </c>
      <c r="U9796" s="22">
        <v>496120</v>
      </c>
      <c r="V9796" s="21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1">
        <v>58322</v>
      </c>
      <c r="D9797" s="23" t="s">
        <v>245</v>
      </c>
      <c r="E9797" s="21" t="s">
        <v>27554</v>
      </c>
      <c r="F9797" s="23" t="s">
        <v>15290</v>
      </c>
      <c r="G9797" s="23" t="s">
        <v>13670</v>
      </c>
      <c r="H9797" s="21">
        <v>59139</v>
      </c>
      <c r="I9797" s="23" t="s">
        <v>77</v>
      </c>
      <c r="J9797" s="23" t="s">
        <v>27558</v>
      </c>
      <c r="K9797" s="23" t="s">
        <v>27601</v>
      </c>
      <c r="L9797" s="23" t="s">
        <v>242</v>
      </c>
      <c r="M9797" s="21">
        <v>22</v>
      </c>
      <c r="N9797" s="21">
        <v>2</v>
      </c>
      <c r="O9797" s="23" t="s">
        <v>27556</v>
      </c>
      <c r="P9797" s="23" t="s">
        <v>259</v>
      </c>
      <c r="Q9797" s="23" t="s">
        <v>260</v>
      </c>
      <c r="R9797" s="23" t="s">
        <v>260</v>
      </c>
      <c r="S9797" s="23" t="s">
        <v>642</v>
      </c>
      <c r="T9797" s="22">
        <v>3149017</v>
      </c>
      <c r="U9797" s="22">
        <v>922924</v>
      </c>
      <c r="V9797" s="21">
        <v>2022</v>
      </c>
    </row>
    <row r="9798" spans="1:22" ht="39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1">
        <v>58323</v>
      </c>
      <c r="D9798" s="23" t="s">
        <v>245</v>
      </c>
      <c r="E9798" s="21" t="s">
        <v>27554</v>
      </c>
      <c r="F9798" s="23" t="s">
        <v>15292</v>
      </c>
      <c r="G9798" s="23" t="s">
        <v>15270</v>
      </c>
      <c r="H9798" s="21">
        <v>64778</v>
      </c>
      <c r="I9798" s="23" t="s">
        <v>75</v>
      </c>
      <c r="J9798" s="23" t="s">
        <v>27562</v>
      </c>
      <c r="K9798" s="23" t="s">
        <v>27602</v>
      </c>
      <c r="L9798" s="23" t="s">
        <v>242</v>
      </c>
      <c r="M9798" s="21">
        <v>22</v>
      </c>
      <c r="N9798" s="21">
        <v>2</v>
      </c>
      <c r="O9798" s="23" t="s">
        <v>27556</v>
      </c>
      <c r="P9798" s="23" t="s">
        <v>542</v>
      </c>
      <c r="Q9798" s="23" t="s">
        <v>543</v>
      </c>
      <c r="R9798" s="23" t="s">
        <v>543</v>
      </c>
      <c r="S9798" s="23" t="s">
        <v>27585</v>
      </c>
      <c r="T9798" s="22">
        <v>28040</v>
      </c>
      <c r="U9798" s="22">
        <v>8218</v>
      </c>
      <c r="V9798" s="21">
        <v>2022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1">
        <v>58324</v>
      </c>
      <c r="D9799" s="23" t="s">
        <v>245</v>
      </c>
      <c r="E9799" s="21" t="s">
        <v>27554</v>
      </c>
      <c r="F9799" s="23" t="s">
        <v>15294</v>
      </c>
      <c r="G9799" s="23" t="s">
        <v>15293</v>
      </c>
      <c r="H9799" s="21">
        <v>58298</v>
      </c>
      <c r="I9799" s="23" t="s">
        <v>85</v>
      </c>
      <c r="J9799" s="23" t="s">
        <v>27573</v>
      </c>
      <c r="K9799" s="23" t="s">
        <v>7552</v>
      </c>
      <c r="L9799" s="23" t="s">
        <v>242</v>
      </c>
      <c r="M9799" s="21">
        <v>22</v>
      </c>
      <c r="N9799" s="21">
        <v>2</v>
      </c>
      <c r="O9799" s="23" t="s">
        <v>27556</v>
      </c>
      <c r="P9799" s="23" t="s">
        <v>259</v>
      </c>
      <c r="Q9799" s="23" t="s">
        <v>260</v>
      </c>
      <c r="R9799" s="23" t="s">
        <v>260</v>
      </c>
      <c r="S9799" s="23" t="s">
        <v>27594</v>
      </c>
      <c r="T9799" s="22">
        <v>621206</v>
      </c>
      <c r="U9799" s="22">
        <v>182065</v>
      </c>
      <c r="V9799" s="21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1">
        <v>58325</v>
      </c>
      <c r="D9800" s="23" t="s">
        <v>245</v>
      </c>
      <c r="E9800" s="21" t="s">
        <v>27554</v>
      </c>
      <c r="F9800" s="23" t="s">
        <v>15296</v>
      </c>
      <c r="G9800" s="23" t="s">
        <v>1457</v>
      </c>
      <c r="H9800" s="21">
        <v>14077</v>
      </c>
      <c r="I9800" s="23" t="s">
        <v>84</v>
      </c>
      <c r="J9800" s="23" t="s">
        <v>27565</v>
      </c>
      <c r="K9800" s="23" t="s">
        <v>27601</v>
      </c>
      <c r="L9800" s="23" t="s">
        <v>242</v>
      </c>
      <c r="M9800" s="21">
        <v>22</v>
      </c>
      <c r="N9800" s="21">
        <v>1</v>
      </c>
      <c r="O9800" s="23" t="s">
        <v>249</v>
      </c>
      <c r="P9800" s="23" t="s">
        <v>298</v>
      </c>
      <c r="Q9800" s="23" t="s">
        <v>274</v>
      </c>
      <c r="R9800" s="23" t="s">
        <v>274</v>
      </c>
      <c r="S9800" s="23" t="s">
        <v>642</v>
      </c>
      <c r="T9800" s="22">
        <v>1752451</v>
      </c>
      <c r="U9800" s="22">
        <v>137371</v>
      </c>
      <c r="V9800" s="21">
        <v>2022</v>
      </c>
    </row>
    <row r="9801" spans="1:22" ht="77.2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1">
        <v>58326</v>
      </c>
      <c r="D9801" s="23" t="s">
        <v>248</v>
      </c>
      <c r="E9801" s="21" t="s">
        <v>27554</v>
      </c>
      <c r="F9801" s="23" t="s">
        <v>15298</v>
      </c>
      <c r="G9801" s="23" t="s">
        <v>15297</v>
      </c>
      <c r="H9801" s="21">
        <v>56205</v>
      </c>
      <c r="I9801" s="23" t="s">
        <v>86</v>
      </c>
      <c r="J9801" s="23" t="s">
        <v>27560</v>
      </c>
      <c r="K9801" s="23" t="s">
        <v>27600</v>
      </c>
      <c r="L9801" s="23" t="s">
        <v>242</v>
      </c>
      <c r="M9801" s="21">
        <v>22132</v>
      </c>
      <c r="N9801" s="21">
        <v>5</v>
      </c>
      <c r="O9801" s="23" t="s">
        <v>27569</v>
      </c>
      <c r="P9801" s="23" t="s">
        <v>241</v>
      </c>
      <c r="Q9801" s="23" t="s">
        <v>274</v>
      </c>
      <c r="R9801" s="23" t="s">
        <v>274</v>
      </c>
      <c r="S9801" s="23" t="s">
        <v>1619</v>
      </c>
      <c r="T9801" s="22">
        <v>88499</v>
      </c>
      <c r="U9801" s="22">
        <v>8839.4429999999993</v>
      </c>
      <c r="V9801" s="21">
        <v>2022</v>
      </c>
    </row>
    <row r="9802" spans="1:22" ht="77.2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1">
        <v>58326</v>
      </c>
      <c r="D9802" s="23" t="s">
        <v>248</v>
      </c>
      <c r="E9802" s="21" t="s">
        <v>27554</v>
      </c>
      <c r="F9802" s="23" t="s">
        <v>15298</v>
      </c>
      <c r="G9802" s="23" t="s">
        <v>15297</v>
      </c>
      <c r="H9802" s="21">
        <v>56205</v>
      </c>
      <c r="I9802" s="23" t="s">
        <v>86</v>
      </c>
      <c r="J9802" s="23" t="s">
        <v>27560</v>
      </c>
      <c r="K9802" s="23" t="s">
        <v>27600</v>
      </c>
      <c r="L9802" s="23" t="s">
        <v>242</v>
      </c>
      <c r="M9802" s="21">
        <v>22132</v>
      </c>
      <c r="N9802" s="21">
        <v>5</v>
      </c>
      <c r="O9802" s="23" t="s">
        <v>27569</v>
      </c>
      <c r="P9802" s="23" t="s">
        <v>241</v>
      </c>
      <c r="Q9802" s="23" t="s">
        <v>721</v>
      </c>
      <c r="R9802" s="23" t="s">
        <v>27571</v>
      </c>
      <c r="S9802" s="23" t="s">
        <v>1619</v>
      </c>
      <c r="T9802" s="22">
        <v>178842</v>
      </c>
      <c r="U9802" s="22">
        <v>18036.557000000001</v>
      </c>
      <c r="V9802" s="21">
        <v>2022</v>
      </c>
    </row>
    <row r="9803" spans="1:22" ht="39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1">
        <v>58327</v>
      </c>
      <c r="D9803" s="23" t="s">
        <v>248</v>
      </c>
      <c r="E9803" s="21" t="s">
        <v>27554</v>
      </c>
      <c r="F9803" s="23" t="s">
        <v>15304</v>
      </c>
      <c r="G9803" s="23" t="s">
        <v>15303</v>
      </c>
      <c r="H9803" s="21">
        <v>58300</v>
      </c>
      <c r="I9803" s="23" t="s">
        <v>55</v>
      </c>
      <c r="J9803" s="23" t="s">
        <v>3003</v>
      </c>
      <c r="K9803" s="23" t="s">
        <v>27599</v>
      </c>
      <c r="L9803" s="23" t="s">
        <v>242</v>
      </c>
      <c r="M9803" s="21">
        <v>481</v>
      </c>
      <c r="N9803" s="21">
        <v>5</v>
      </c>
      <c r="O9803" s="23" t="s">
        <v>27569</v>
      </c>
      <c r="P9803" s="23" t="s">
        <v>241</v>
      </c>
      <c r="Q9803" s="23" t="s">
        <v>274</v>
      </c>
      <c r="R9803" s="23" t="s">
        <v>274</v>
      </c>
      <c r="S9803" s="23" t="s">
        <v>27580</v>
      </c>
      <c r="T9803" s="22">
        <v>105054</v>
      </c>
      <c r="U9803" s="22">
        <v>13791</v>
      </c>
      <c r="V9803" s="21">
        <v>2022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1">
        <v>58328</v>
      </c>
      <c r="D9804" s="23" t="s">
        <v>248</v>
      </c>
      <c r="E9804" s="21" t="s">
        <v>27554</v>
      </c>
      <c r="F9804" s="23" t="s">
        <v>15306</v>
      </c>
      <c r="G9804" s="23" t="s">
        <v>15305</v>
      </c>
      <c r="H9804" s="21">
        <v>58303</v>
      </c>
      <c r="I9804" s="23" t="s">
        <v>62</v>
      </c>
      <c r="J9804" s="23" t="s">
        <v>27557</v>
      </c>
      <c r="K9804" s="23" t="s">
        <v>27600</v>
      </c>
      <c r="L9804" s="23" t="s">
        <v>242</v>
      </c>
      <c r="M9804" s="21">
        <v>622</v>
      </c>
      <c r="N9804" s="21">
        <v>5</v>
      </c>
      <c r="O9804" s="23" t="s">
        <v>27569</v>
      </c>
      <c r="P9804" s="23" t="s">
        <v>298</v>
      </c>
      <c r="Q9804" s="23" t="s">
        <v>274</v>
      </c>
      <c r="R9804" s="23" t="s">
        <v>274</v>
      </c>
      <c r="S9804" s="23" t="s">
        <v>1619</v>
      </c>
      <c r="T9804" s="22">
        <v>200581</v>
      </c>
      <c r="U9804" s="22">
        <v>35277</v>
      </c>
      <c r="V9804" s="21">
        <v>2022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1">
        <v>58329</v>
      </c>
      <c r="D9805" s="23" t="s">
        <v>245</v>
      </c>
      <c r="E9805" s="21" t="s">
        <v>27554</v>
      </c>
      <c r="F9805" s="23" t="s">
        <v>15308</v>
      </c>
      <c r="G9805" s="23" t="s">
        <v>28015</v>
      </c>
      <c r="H9805" s="21">
        <v>58304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22</v>
      </c>
      <c r="N9805" s="21">
        <v>2</v>
      </c>
      <c r="O9805" s="23" t="s">
        <v>27556</v>
      </c>
      <c r="P9805" s="23" t="s">
        <v>542</v>
      </c>
      <c r="Q9805" s="23" t="s">
        <v>543</v>
      </c>
      <c r="R9805" s="23" t="s">
        <v>543</v>
      </c>
      <c r="S9805" s="23" t="s">
        <v>1619</v>
      </c>
      <c r="T9805" s="22">
        <v>17856</v>
      </c>
      <c r="U9805" s="22">
        <v>5233</v>
      </c>
      <c r="V9805" s="21">
        <v>2022</v>
      </c>
    </row>
    <row r="9806" spans="1:22" ht="64.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1">
        <v>58330</v>
      </c>
      <c r="D9806" s="23" t="s">
        <v>248</v>
      </c>
      <c r="E9806" s="21" t="s">
        <v>27554</v>
      </c>
      <c r="F9806" s="23" t="s">
        <v>15309</v>
      </c>
      <c r="G9806" s="23" t="s">
        <v>15309</v>
      </c>
      <c r="H9806" s="21">
        <v>58313</v>
      </c>
      <c r="I9806" s="23" t="s">
        <v>70</v>
      </c>
      <c r="J9806" s="23" t="s">
        <v>27557</v>
      </c>
      <c r="K9806" s="23" t="s">
        <v>27600</v>
      </c>
      <c r="L9806" s="23" t="s">
        <v>242</v>
      </c>
      <c r="M9806" s="21">
        <v>325193</v>
      </c>
      <c r="N9806" s="21">
        <v>7</v>
      </c>
      <c r="O9806" s="23" t="s">
        <v>27561</v>
      </c>
      <c r="P9806" s="23" t="s">
        <v>298</v>
      </c>
      <c r="Q9806" s="23" t="s">
        <v>274</v>
      </c>
      <c r="R9806" s="23" t="s">
        <v>274</v>
      </c>
      <c r="S9806" s="23" t="s">
        <v>2931</v>
      </c>
      <c r="T9806" s="22">
        <v>292288</v>
      </c>
      <c r="U9806" s="22">
        <v>60445.42</v>
      </c>
      <c r="V9806" s="21">
        <v>2022</v>
      </c>
    </row>
    <row r="9807" spans="1:22" ht="64.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1">
        <v>58330</v>
      </c>
      <c r="D9807" s="23" t="s">
        <v>248</v>
      </c>
      <c r="E9807" s="21" t="s">
        <v>27554</v>
      </c>
      <c r="F9807" s="23" t="s">
        <v>15309</v>
      </c>
      <c r="G9807" s="23" t="s">
        <v>15309</v>
      </c>
      <c r="H9807" s="21">
        <v>58313</v>
      </c>
      <c r="I9807" s="23" t="s">
        <v>70</v>
      </c>
      <c r="J9807" s="23" t="s">
        <v>27557</v>
      </c>
      <c r="K9807" s="23" t="s">
        <v>27600</v>
      </c>
      <c r="L9807" s="23" t="s">
        <v>242</v>
      </c>
      <c r="M9807" s="21">
        <v>325193</v>
      </c>
      <c r="N9807" s="21">
        <v>7</v>
      </c>
      <c r="O9807" s="23" t="s">
        <v>27561</v>
      </c>
      <c r="P9807" s="23" t="s">
        <v>273</v>
      </c>
      <c r="Q9807" s="23" t="s">
        <v>274</v>
      </c>
      <c r="R9807" s="23" t="s">
        <v>274</v>
      </c>
      <c r="S9807" s="23" t="s">
        <v>2931</v>
      </c>
      <c r="T9807" s="22">
        <v>0</v>
      </c>
      <c r="U9807" s="22">
        <v>0</v>
      </c>
      <c r="V9807" s="21">
        <v>2022</v>
      </c>
    </row>
    <row r="9808" spans="1:22" ht="39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1">
        <v>58331</v>
      </c>
      <c r="D9808" s="23" t="s">
        <v>245</v>
      </c>
      <c r="E9808" s="21" t="s">
        <v>27554</v>
      </c>
      <c r="F9808" s="23" t="s">
        <v>15312</v>
      </c>
      <c r="G9808" s="23" t="s">
        <v>15270</v>
      </c>
      <c r="H9808" s="21">
        <v>64778</v>
      </c>
      <c r="I9808" s="23" t="s">
        <v>75</v>
      </c>
      <c r="J9808" s="23" t="s">
        <v>27562</v>
      </c>
      <c r="K9808" s="23" t="s">
        <v>27602</v>
      </c>
      <c r="L9808" s="23" t="s">
        <v>242</v>
      </c>
      <c r="M9808" s="21">
        <v>22</v>
      </c>
      <c r="N9808" s="21">
        <v>2</v>
      </c>
      <c r="O9808" s="23" t="s">
        <v>27556</v>
      </c>
      <c r="P9808" s="23" t="s">
        <v>542</v>
      </c>
      <c r="Q9808" s="23" t="s">
        <v>543</v>
      </c>
      <c r="R9808" s="23" t="s">
        <v>543</v>
      </c>
      <c r="S9808" s="23" t="s">
        <v>27585</v>
      </c>
      <c r="T9808" s="22">
        <v>29423</v>
      </c>
      <c r="U9808" s="22">
        <v>8624</v>
      </c>
      <c r="V9808" s="21">
        <v>2022</v>
      </c>
    </row>
    <row r="9809" spans="1:22" ht="39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1">
        <v>58332</v>
      </c>
      <c r="D9809" s="23" t="s">
        <v>245</v>
      </c>
      <c r="E9809" s="21" t="s">
        <v>27554</v>
      </c>
      <c r="F9809" s="23" t="s">
        <v>15314</v>
      </c>
      <c r="G9809" s="23" t="s">
        <v>15270</v>
      </c>
      <c r="H9809" s="21">
        <v>64778</v>
      </c>
      <c r="I9809" s="23" t="s">
        <v>75</v>
      </c>
      <c r="J9809" s="23" t="s">
        <v>27562</v>
      </c>
      <c r="K9809" s="23" t="s">
        <v>27602</v>
      </c>
      <c r="L9809" s="23" t="s">
        <v>242</v>
      </c>
      <c r="M9809" s="21">
        <v>22</v>
      </c>
      <c r="N9809" s="21">
        <v>2</v>
      </c>
      <c r="O9809" s="23" t="s">
        <v>27556</v>
      </c>
      <c r="P9809" s="23" t="s">
        <v>542</v>
      </c>
      <c r="Q9809" s="23" t="s">
        <v>543</v>
      </c>
      <c r="R9809" s="23" t="s">
        <v>543</v>
      </c>
      <c r="S9809" s="23" t="s">
        <v>27586</v>
      </c>
      <c r="T9809" s="22">
        <v>28167</v>
      </c>
      <c r="U9809" s="22">
        <v>8255</v>
      </c>
      <c r="V9809" s="21">
        <v>2022</v>
      </c>
    </row>
    <row r="9810" spans="1:22" ht="39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1">
        <v>58333</v>
      </c>
      <c r="D9810" s="23" t="s">
        <v>245</v>
      </c>
      <c r="E9810" s="21" t="s">
        <v>27554</v>
      </c>
      <c r="F9810" s="23" t="s">
        <v>15315</v>
      </c>
      <c r="G9810" s="23" t="s">
        <v>15270</v>
      </c>
      <c r="H9810" s="21">
        <v>64778</v>
      </c>
      <c r="I9810" s="23" t="s">
        <v>75</v>
      </c>
      <c r="J9810" s="23" t="s">
        <v>27562</v>
      </c>
      <c r="K9810" s="23" t="s">
        <v>27602</v>
      </c>
      <c r="L9810" s="23" t="s">
        <v>242</v>
      </c>
      <c r="M9810" s="21">
        <v>22</v>
      </c>
      <c r="N9810" s="21">
        <v>2</v>
      </c>
      <c r="O9810" s="23" t="s">
        <v>27556</v>
      </c>
      <c r="P9810" s="23" t="s">
        <v>542</v>
      </c>
      <c r="Q9810" s="23" t="s">
        <v>543</v>
      </c>
      <c r="R9810" s="23" t="s">
        <v>543</v>
      </c>
      <c r="S9810" s="23" t="s">
        <v>27585</v>
      </c>
      <c r="T9810" s="22">
        <v>28838</v>
      </c>
      <c r="U9810" s="22">
        <v>8452</v>
      </c>
      <c r="V9810" s="21">
        <v>2022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1">
        <v>58334</v>
      </c>
      <c r="D9811" s="23" t="s">
        <v>245</v>
      </c>
      <c r="E9811" s="21" t="s">
        <v>27554</v>
      </c>
      <c r="F9811" s="23" t="s">
        <v>15317</v>
      </c>
      <c r="G9811" s="23" t="s">
        <v>15270</v>
      </c>
      <c r="H9811" s="21">
        <v>64778</v>
      </c>
      <c r="I9811" s="23" t="s">
        <v>75</v>
      </c>
      <c r="J9811" s="23" t="s">
        <v>27562</v>
      </c>
      <c r="K9811" s="23" t="s">
        <v>27602</v>
      </c>
      <c r="L9811" s="23" t="s">
        <v>242</v>
      </c>
      <c r="M9811" s="21">
        <v>22</v>
      </c>
      <c r="N9811" s="21">
        <v>2</v>
      </c>
      <c r="O9811" s="23" t="s">
        <v>27556</v>
      </c>
      <c r="P9811" s="23" t="s">
        <v>542</v>
      </c>
      <c r="Q9811" s="23" t="s">
        <v>543</v>
      </c>
      <c r="R9811" s="23" t="s">
        <v>543</v>
      </c>
      <c r="S9811" s="23" t="s">
        <v>27585</v>
      </c>
      <c r="T9811" s="22">
        <v>28258</v>
      </c>
      <c r="U9811" s="22">
        <v>8282</v>
      </c>
      <c r="V9811" s="21">
        <v>2022</v>
      </c>
    </row>
    <row r="9812" spans="1:22" ht="39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1">
        <v>58335</v>
      </c>
      <c r="D9812" s="23" t="s">
        <v>245</v>
      </c>
      <c r="E9812" s="21" t="s">
        <v>27554</v>
      </c>
      <c r="F9812" s="23" t="s">
        <v>15318</v>
      </c>
      <c r="G9812" s="23" t="s">
        <v>15270</v>
      </c>
      <c r="H9812" s="21">
        <v>64778</v>
      </c>
      <c r="I9812" s="23" t="s">
        <v>75</v>
      </c>
      <c r="J9812" s="23" t="s">
        <v>27562</v>
      </c>
      <c r="K9812" s="23" t="s">
        <v>27602</v>
      </c>
      <c r="L9812" s="23" t="s">
        <v>242</v>
      </c>
      <c r="M9812" s="21">
        <v>22</v>
      </c>
      <c r="N9812" s="21">
        <v>2</v>
      </c>
      <c r="O9812" s="23" t="s">
        <v>27556</v>
      </c>
      <c r="P9812" s="23" t="s">
        <v>542</v>
      </c>
      <c r="Q9812" s="23" t="s">
        <v>543</v>
      </c>
      <c r="R9812" s="23" t="s">
        <v>543</v>
      </c>
      <c r="S9812" s="23" t="s">
        <v>27586</v>
      </c>
      <c r="T9812" s="22">
        <v>27568</v>
      </c>
      <c r="U9812" s="22">
        <v>8080</v>
      </c>
      <c r="V9812" s="21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1">
        <v>58336</v>
      </c>
      <c r="D9813" s="23" t="s">
        <v>245</v>
      </c>
      <c r="E9813" s="21" t="s">
        <v>27554</v>
      </c>
      <c r="F9813" s="23" t="s">
        <v>15319</v>
      </c>
      <c r="G9813" s="23" t="s">
        <v>15272</v>
      </c>
      <c r="H9813" s="21">
        <v>63248</v>
      </c>
      <c r="I9813" s="23" t="s">
        <v>75</v>
      </c>
      <c r="J9813" s="23" t="s">
        <v>27562</v>
      </c>
      <c r="K9813" s="23" t="s">
        <v>27602</v>
      </c>
      <c r="L9813" s="23" t="s">
        <v>242</v>
      </c>
      <c r="M9813" s="21">
        <v>22</v>
      </c>
      <c r="N9813" s="21">
        <v>2</v>
      </c>
      <c r="O9813" s="23" t="s">
        <v>27556</v>
      </c>
      <c r="P9813" s="23" t="s">
        <v>542</v>
      </c>
      <c r="Q9813" s="23" t="s">
        <v>543</v>
      </c>
      <c r="R9813" s="23" t="s">
        <v>543</v>
      </c>
      <c r="S9813" s="23" t="s">
        <v>27585</v>
      </c>
      <c r="T9813" s="22">
        <v>29909</v>
      </c>
      <c r="U9813" s="22">
        <v>8766</v>
      </c>
      <c r="V9813" s="21">
        <v>2022</v>
      </c>
    </row>
    <row r="9814" spans="1:22" ht="39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1">
        <v>58337</v>
      </c>
      <c r="D9814" s="23" t="s">
        <v>245</v>
      </c>
      <c r="E9814" s="21" t="s">
        <v>27554</v>
      </c>
      <c r="F9814" s="23" t="s">
        <v>15320</v>
      </c>
      <c r="G9814" s="23" t="s">
        <v>15270</v>
      </c>
      <c r="H9814" s="21">
        <v>64778</v>
      </c>
      <c r="I9814" s="23" t="s">
        <v>75</v>
      </c>
      <c r="J9814" s="23" t="s">
        <v>27562</v>
      </c>
      <c r="K9814" s="23" t="s">
        <v>27602</v>
      </c>
      <c r="L9814" s="23" t="s">
        <v>242</v>
      </c>
      <c r="M9814" s="21">
        <v>22</v>
      </c>
      <c r="N9814" s="21">
        <v>2</v>
      </c>
      <c r="O9814" s="23" t="s">
        <v>27556</v>
      </c>
      <c r="P9814" s="23" t="s">
        <v>542</v>
      </c>
      <c r="Q9814" s="23" t="s">
        <v>543</v>
      </c>
      <c r="R9814" s="23" t="s">
        <v>543</v>
      </c>
      <c r="S9814" s="23" t="s">
        <v>27586</v>
      </c>
      <c r="T9814" s="22">
        <v>28062</v>
      </c>
      <c r="U9814" s="22">
        <v>8224</v>
      </c>
      <c r="V9814" s="21">
        <v>2022</v>
      </c>
    </row>
    <row r="9815" spans="1:22" ht="39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1">
        <v>58338</v>
      </c>
      <c r="D9815" s="23" t="s">
        <v>245</v>
      </c>
      <c r="E9815" s="21" t="s">
        <v>27554</v>
      </c>
      <c r="F9815" s="23" t="s">
        <v>15321</v>
      </c>
      <c r="G9815" s="23" t="s">
        <v>15270</v>
      </c>
      <c r="H9815" s="21">
        <v>64778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2</v>
      </c>
      <c r="O9815" s="23" t="s">
        <v>27556</v>
      </c>
      <c r="P9815" s="23" t="s">
        <v>542</v>
      </c>
      <c r="Q9815" s="23" t="s">
        <v>543</v>
      </c>
      <c r="R9815" s="23" t="s">
        <v>543</v>
      </c>
      <c r="S9815" s="23" t="s">
        <v>27585</v>
      </c>
      <c r="T9815" s="22">
        <v>27909</v>
      </c>
      <c r="U9815" s="22">
        <v>8180</v>
      </c>
      <c r="V9815" s="21">
        <v>2022</v>
      </c>
    </row>
    <row r="9816" spans="1:22" ht="39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1">
        <v>58339</v>
      </c>
      <c r="D9816" s="23" t="s">
        <v>245</v>
      </c>
      <c r="E9816" s="21" t="s">
        <v>27554</v>
      </c>
      <c r="F9816" s="23" t="s">
        <v>15322</v>
      </c>
      <c r="G9816" s="23" t="s">
        <v>15270</v>
      </c>
      <c r="H9816" s="21">
        <v>64778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2</v>
      </c>
      <c r="O9816" s="23" t="s">
        <v>27556</v>
      </c>
      <c r="P9816" s="23" t="s">
        <v>542</v>
      </c>
      <c r="Q9816" s="23" t="s">
        <v>543</v>
      </c>
      <c r="R9816" s="23" t="s">
        <v>543</v>
      </c>
      <c r="S9816" s="23" t="s">
        <v>27585</v>
      </c>
      <c r="T9816" s="22">
        <v>29598</v>
      </c>
      <c r="U9816" s="22">
        <v>8675</v>
      </c>
      <c r="V9816" s="21">
        <v>2022</v>
      </c>
    </row>
    <row r="9817" spans="1:22" ht="39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1">
        <v>58340</v>
      </c>
      <c r="D9817" s="23" t="s">
        <v>245</v>
      </c>
      <c r="E9817" s="21" t="s">
        <v>27554</v>
      </c>
      <c r="F9817" s="23" t="s">
        <v>15323</v>
      </c>
      <c r="G9817" s="23" t="s">
        <v>15270</v>
      </c>
      <c r="H9817" s="21">
        <v>64778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2</v>
      </c>
      <c r="O9817" s="23" t="s">
        <v>27556</v>
      </c>
      <c r="P9817" s="23" t="s">
        <v>542</v>
      </c>
      <c r="Q9817" s="23" t="s">
        <v>543</v>
      </c>
      <c r="R9817" s="23" t="s">
        <v>543</v>
      </c>
      <c r="S9817" s="23" t="s">
        <v>27585</v>
      </c>
      <c r="T9817" s="22">
        <v>29598</v>
      </c>
      <c r="U9817" s="22">
        <v>8675</v>
      </c>
      <c r="V9817" s="21">
        <v>2022</v>
      </c>
    </row>
    <row r="9818" spans="1:22" ht="39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1">
        <v>58341</v>
      </c>
      <c r="D9818" s="23" t="s">
        <v>245</v>
      </c>
      <c r="E9818" s="21" t="s">
        <v>27554</v>
      </c>
      <c r="F9818" s="23" t="s">
        <v>15324</v>
      </c>
      <c r="G9818" s="23" t="s">
        <v>15270</v>
      </c>
      <c r="H9818" s="21">
        <v>64778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2</v>
      </c>
      <c r="O9818" s="23" t="s">
        <v>27556</v>
      </c>
      <c r="P9818" s="23" t="s">
        <v>542</v>
      </c>
      <c r="Q9818" s="23" t="s">
        <v>543</v>
      </c>
      <c r="R9818" s="23" t="s">
        <v>543</v>
      </c>
      <c r="S9818" s="23" t="s">
        <v>27586</v>
      </c>
      <c r="T9818" s="22">
        <v>28573</v>
      </c>
      <c r="U9818" s="22">
        <v>8374</v>
      </c>
      <c r="V9818" s="21">
        <v>2022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1">
        <v>58342</v>
      </c>
      <c r="D9819" s="23" t="s">
        <v>245</v>
      </c>
      <c r="E9819" s="21" t="s">
        <v>27554</v>
      </c>
      <c r="F9819" s="23" t="s">
        <v>15325</v>
      </c>
      <c r="G9819" s="23" t="s">
        <v>15270</v>
      </c>
      <c r="H9819" s="21">
        <v>64778</v>
      </c>
      <c r="I9819" s="23" t="s">
        <v>75</v>
      </c>
      <c r="J9819" s="23" t="s">
        <v>27562</v>
      </c>
      <c r="K9819" s="23" t="s">
        <v>27602</v>
      </c>
      <c r="L9819" s="23" t="s">
        <v>242</v>
      </c>
      <c r="M9819" s="21">
        <v>22</v>
      </c>
      <c r="N9819" s="21">
        <v>2</v>
      </c>
      <c r="O9819" s="23" t="s">
        <v>27556</v>
      </c>
      <c r="P9819" s="23" t="s">
        <v>542</v>
      </c>
      <c r="Q9819" s="23" t="s">
        <v>543</v>
      </c>
      <c r="R9819" s="23" t="s">
        <v>543</v>
      </c>
      <c r="S9819" s="23" t="s">
        <v>27585</v>
      </c>
      <c r="T9819" s="22">
        <v>28474</v>
      </c>
      <c r="U9819" s="22">
        <v>8345</v>
      </c>
      <c r="V9819" s="21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1">
        <v>58343</v>
      </c>
      <c r="D9820" s="23" t="s">
        <v>245</v>
      </c>
      <c r="E9820" s="21" t="s">
        <v>27554</v>
      </c>
      <c r="F9820" s="23" t="s">
        <v>15326</v>
      </c>
      <c r="G9820" s="23" t="s">
        <v>15272</v>
      </c>
      <c r="H9820" s="21">
        <v>63248</v>
      </c>
      <c r="I9820" s="23" t="s">
        <v>75</v>
      </c>
      <c r="J9820" s="23" t="s">
        <v>27562</v>
      </c>
      <c r="K9820" s="23" t="s">
        <v>27602</v>
      </c>
      <c r="L9820" s="23" t="s">
        <v>242</v>
      </c>
      <c r="M9820" s="21">
        <v>22</v>
      </c>
      <c r="N9820" s="21">
        <v>2</v>
      </c>
      <c r="O9820" s="23" t="s">
        <v>27556</v>
      </c>
      <c r="P9820" s="23" t="s">
        <v>542</v>
      </c>
      <c r="Q9820" s="23" t="s">
        <v>543</v>
      </c>
      <c r="R9820" s="23" t="s">
        <v>543</v>
      </c>
      <c r="S9820" s="23" t="s">
        <v>27585</v>
      </c>
      <c r="T9820" s="22">
        <v>28465</v>
      </c>
      <c r="U9820" s="22">
        <v>8343</v>
      </c>
      <c r="V9820" s="21">
        <v>2022</v>
      </c>
    </row>
    <row r="9821" spans="1:22" ht="39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1">
        <v>58344</v>
      </c>
      <c r="D9821" s="23" t="s">
        <v>245</v>
      </c>
      <c r="E9821" s="21" t="s">
        <v>27554</v>
      </c>
      <c r="F9821" s="23" t="s">
        <v>15328</v>
      </c>
      <c r="G9821" s="23" t="s">
        <v>15270</v>
      </c>
      <c r="H9821" s="21">
        <v>64778</v>
      </c>
      <c r="I9821" s="23" t="s">
        <v>75</v>
      </c>
      <c r="J9821" s="23" t="s">
        <v>27562</v>
      </c>
      <c r="K9821" s="23" t="s">
        <v>27602</v>
      </c>
      <c r="L9821" s="23" t="s">
        <v>242</v>
      </c>
      <c r="M9821" s="21">
        <v>22</v>
      </c>
      <c r="N9821" s="21">
        <v>2</v>
      </c>
      <c r="O9821" s="23" t="s">
        <v>27556</v>
      </c>
      <c r="P9821" s="23" t="s">
        <v>542</v>
      </c>
      <c r="Q9821" s="23" t="s">
        <v>543</v>
      </c>
      <c r="R9821" s="23" t="s">
        <v>543</v>
      </c>
      <c r="S9821" s="23" t="s">
        <v>27585</v>
      </c>
      <c r="T9821" s="22">
        <v>31123</v>
      </c>
      <c r="U9821" s="22">
        <v>9122</v>
      </c>
      <c r="V9821" s="21">
        <v>2022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1">
        <v>58345</v>
      </c>
      <c r="D9822" s="23" t="s">
        <v>245</v>
      </c>
      <c r="E9822" s="21" t="s">
        <v>27554</v>
      </c>
      <c r="F9822" s="23" t="s">
        <v>15329</v>
      </c>
      <c r="G9822" s="23" t="s">
        <v>15270</v>
      </c>
      <c r="H9822" s="21">
        <v>64778</v>
      </c>
      <c r="I9822" s="23" t="s">
        <v>75</v>
      </c>
      <c r="J9822" s="23" t="s">
        <v>27562</v>
      </c>
      <c r="K9822" s="23" t="s">
        <v>27602</v>
      </c>
      <c r="L9822" s="23" t="s">
        <v>242</v>
      </c>
      <c r="M9822" s="21">
        <v>22</v>
      </c>
      <c r="N9822" s="21">
        <v>2</v>
      </c>
      <c r="O9822" s="23" t="s">
        <v>27556</v>
      </c>
      <c r="P9822" s="23" t="s">
        <v>542</v>
      </c>
      <c r="Q9822" s="23" t="s">
        <v>543</v>
      </c>
      <c r="R9822" s="23" t="s">
        <v>543</v>
      </c>
      <c r="S9822" s="23" t="s">
        <v>27585</v>
      </c>
      <c r="T9822" s="22">
        <v>31963</v>
      </c>
      <c r="U9822" s="22">
        <v>9368</v>
      </c>
      <c r="V9822" s="21">
        <v>2022</v>
      </c>
    </row>
    <row r="9823" spans="1:22" ht="39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1">
        <v>58346</v>
      </c>
      <c r="D9823" s="23" t="s">
        <v>245</v>
      </c>
      <c r="E9823" s="21" t="s">
        <v>27554</v>
      </c>
      <c r="F9823" s="23" t="s">
        <v>15330</v>
      </c>
      <c r="G9823" s="23" t="s">
        <v>15270</v>
      </c>
      <c r="H9823" s="21">
        <v>64778</v>
      </c>
      <c r="I9823" s="23" t="s">
        <v>75</v>
      </c>
      <c r="J9823" s="23" t="s">
        <v>27562</v>
      </c>
      <c r="K9823" s="23" t="s">
        <v>27602</v>
      </c>
      <c r="L9823" s="23" t="s">
        <v>242</v>
      </c>
      <c r="M9823" s="21">
        <v>22</v>
      </c>
      <c r="N9823" s="21">
        <v>2</v>
      </c>
      <c r="O9823" s="23" t="s">
        <v>27556</v>
      </c>
      <c r="P9823" s="23" t="s">
        <v>542</v>
      </c>
      <c r="Q9823" s="23" t="s">
        <v>543</v>
      </c>
      <c r="R9823" s="23" t="s">
        <v>543</v>
      </c>
      <c r="S9823" s="23" t="s">
        <v>27586</v>
      </c>
      <c r="T9823" s="22">
        <v>31825</v>
      </c>
      <c r="U9823" s="22">
        <v>9327</v>
      </c>
      <c r="V9823" s="21">
        <v>2022</v>
      </c>
    </row>
    <row r="9824" spans="1:22" ht="39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1">
        <v>58347</v>
      </c>
      <c r="D9824" s="23" t="s">
        <v>245</v>
      </c>
      <c r="E9824" s="21" t="s">
        <v>27554</v>
      </c>
      <c r="F9824" s="23" t="s">
        <v>15331</v>
      </c>
      <c r="G9824" s="23" t="s">
        <v>15270</v>
      </c>
      <c r="H9824" s="21">
        <v>64778</v>
      </c>
      <c r="I9824" s="23" t="s">
        <v>75</v>
      </c>
      <c r="J9824" s="23" t="s">
        <v>27562</v>
      </c>
      <c r="K9824" s="23" t="s">
        <v>27602</v>
      </c>
      <c r="L9824" s="23" t="s">
        <v>242</v>
      </c>
      <c r="M9824" s="21">
        <v>22</v>
      </c>
      <c r="N9824" s="21">
        <v>2</v>
      </c>
      <c r="O9824" s="23" t="s">
        <v>27556</v>
      </c>
      <c r="P9824" s="23" t="s">
        <v>542</v>
      </c>
      <c r="Q9824" s="23" t="s">
        <v>543</v>
      </c>
      <c r="R9824" s="23" t="s">
        <v>543</v>
      </c>
      <c r="S9824" s="23" t="s">
        <v>27585</v>
      </c>
      <c r="T9824" s="22">
        <v>30227</v>
      </c>
      <c r="U9824" s="22">
        <v>8859</v>
      </c>
      <c r="V9824" s="21">
        <v>2022</v>
      </c>
    </row>
    <row r="9825" spans="1:22" ht="39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1">
        <v>58348</v>
      </c>
      <c r="D9825" s="23" t="s">
        <v>245</v>
      </c>
      <c r="E9825" s="21" t="s">
        <v>27554</v>
      </c>
      <c r="F9825" s="23" t="s">
        <v>15332</v>
      </c>
      <c r="G9825" s="23" t="s">
        <v>15270</v>
      </c>
      <c r="H9825" s="21">
        <v>64778</v>
      </c>
      <c r="I9825" s="23" t="s">
        <v>75</v>
      </c>
      <c r="J9825" s="23" t="s">
        <v>27562</v>
      </c>
      <c r="K9825" s="23" t="s">
        <v>27602</v>
      </c>
      <c r="L9825" s="23" t="s">
        <v>242</v>
      </c>
      <c r="M9825" s="21">
        <v>22</v>
      </c>
      <c r="N9825" s="21">
        <v>2</v>
      </c>
      <c r="O9825" s="23" t="s">
        <v>27556</v>
      </c>
      <c r="P9825" s="23" t="s">
        <v>542</v>
      </c>
      <c r="Q9825" s="23" t="s">
        <v>543</v>
      </c>
      <c r="R9825" s="23" t="s">
        <v>543</v>
      </c>
      <c r="S9825" s="23" t="s">
        <v>27586</v>
      </c>
      <c r="T9825" s="22">
        <v>31725</v>
      </c>
      <c r="U9825" s="22">
        <v>9298</v>
      </c>
      <c r="V9825" s="21">
        <v>2022</v>
      </c>
    </row>
    <row r="9826" spans="1:22" ht="39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1">
        <v>58349</v>
      </c>
      <c r="D9826" s="23" t="s">
        <v>245</v>
      </c>
      <c r="E9826" s="21" t="s">
        <v>27554</v>
      </c>
      <c r="F9826" s="23" t="s">
        <v>15333</v>
      </c>
      <c r="G9826" s="23" t="s">
        <v>15270</v>
      </c>
      <c r="H9826" s="21">
        <v>64778</v>
      </c>
      <c r="I9826" s="23" t="s">
        <v>75</v>
      </c>
      <c r="J9826" s="23" t="s">
        <v>27562</v>
      </c>
      <c r="K9826" s="23" t="s">
        <v>27602</v>
      </c>
      <c r="L9826" s="23" t="s">
        <v>242</v>
      </c>
      <c r="M9826" s="21">
        <v>22</v>
      </c>
      <c r="N9826" s="21">
        <v>2</v>
      </c>
      <c r="O9826" s="23" t="s">
        <v>27556</v>
      </c>
      <c r="P9826" s="23" t="s">
        <v>542</v>
      </c>
      <c r="Q9826" s="23" t="s">
        <v>543</v>
      </c>
      <c r="R9826" s="23" t="s">
        <v>543</v>
      </c>
      <c r="S9826" s="23" t="s">
        <v>27585</v>
      </c>
      <c r="T9826" s="22">
        <v>29120</v>
      </c>
      <c r="U9826" s="22">
        <v>8535</v>
      </c>
      <c r="V9826" s="21">
        <v>2022</v>
      </c>
    </row>
    <row r="9827" spans="1:22" ht="39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1">
        <v>58350</v>
      </c>
      <c r="D9827" s="23" t="s">
        <v>245</v>
      </c>
      <c r="E9827" s="21" t="s">
        <v>27554</v>
      </c>
      <c r="F9827" s="23" t="s">
        <v>15334</v>
      </c>
      <c r="G9827" s="23" t="s">
        <v>15270</v>
      </c>
      <c r="H9827" s="21">
        <v>64778</v>
      </c>
      <c r="I9827" s="23" t="s">
        <v>75</v>
      </c>
      <c r="J9827" s="23" t="s">
        <v>27562</v>
      </c>
      <c r="K9827" s="23" t="s">
        <v>27602</v>
      </c>
      <c r="L9827" s="23" t="s">
        <v>242</v>
      </c>
      <c r="M9827" s="21">
        <v>22</v>
      </c>
      <c r="N9827" s="21">
        <v>2</v>
      </c>
      <c r="O9827" s="23" t="s">
        <v>27556</v>
      </c>
      <c r="P9827" s="23" t="s">
        <v>542</v>
      </c>
      <c r="Q9827" s="23" t="s">
        <v>543</v>
      </c>
      <c r="R9827" s="23" t="s">
        <v>543</v>
      </c>
      <c r="S9827" s="23" t="s">
        <v>27585</v>
      </c>
      <c r="T9827" s="22">
        <v>30817</v>
      </c>
      <c r="U9827" s="22">
        <v>9032</v>
      </c>
      <c r="V9827" s="21">
        <v>2022</v>
      </c>
    </row>
    <row r="9828" spans="1:22" ht="39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1">
        <v>58351</v>
      </c>
      <c r="D9828" s="23" t="s">
        <v>245</v>
      </c>
      <c r="E9828" s="21" t="s">
        <v>27554</v>
      </c>
      <c r="F9828" s="23" t="s">
        <v>15336</v>
      </c>
      <c r="G9828" s="23" t="s">
        <v>15335</v>
      </c>
      <c r="H9828" s="21">
        <v>58340</v>
      </c>
      <c r="I9828" s="23" t="s">
        <v>70</v>
      </c>
      <c r="J9828" s="23" t="s">
        <v>27557</v>
      </c>
      <c r="K9828" s="23" t="s">
        <v>27600</v>
      </c>
      <c r="L9828" s="23" t="s">
        <v>242</v>
      </c>
      <c r="M9828" s="21">
        <v>22</v>
      </c>
      <c r="N9828" s="21">
        <v>2</v>
      </c>
      <c r="O9828" s="23" t="s">
        <v>27556</v>
      </c>
      <c r="P9828" s="23" t="s">
        <v>259</v>
      </c>
      <c r="Q9828" s="23" t="s">
        <v>260</v>
      </c>
      <c r="R9828" s="23" t="s">
        <v>260</v>
      </c>
      <c r="S9828" s="23" t="s">
        <v>2931</v>
      </c>
      <c r="T9828" s="22">
        <v>1312919</v>
      </c>
      <c r="U9828" s="22">
        <v>384795</v>
      </c>
      <c r="V9828" s="21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1">
        <v>58352</v>
      </c>
      <c r="D9829" s="23" t="s">
        <v>245</v>
      </c>
      <c r="E9829" s="21" t="s">
        <v>27554</v>
      </c>
      <c r="F9829" s="23" t="s">
        <v>28016</v>
      </c>
      <c r="G9829" s="23" t="s">
        <v>28016</v>
      </c>
      <c r="H9829" s="21">
        <v>58341</v>
      </c>
      <c r="I9829" s="23" t="s">
        <v>95</v>
      </c>
      <c r="J9829" s="23" t="s">
        <v>27573</v>
      </c>
      <c r="K9829" s="23" t="s">
        <v>7552</v>
      </c>
      <c r="L9829" s="23" t="s">
        <v>242</v>
      </c>
      <c r="M9829" s="21">
        <v>322</v>
      </c>
      <c r="N9829" s="21">
        <v>6</v>
      </c>
      <c r="O9829" s="23" t="s">
        <v>27570</v>
      </c>
      <c r="P9829" s="23" t="s">
        <v>273</v>
      </c>
      <c r="Q9829" s="23" t="s">
        <v>250</v>
      </c>
      <c r="R9829" s="23" t="s">
        <v>250</v>
      </c>
      <c r="S9829" s="23" t="s">
        <v>27609</v>
      </c>
      <c r="T9829" s="22">
        <v>6543</v>
      </c>
      <c r="U9829" s="22">
        <v>62.167000000000002</v>
      </c>
      <c r="V9829" s="21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1">
        <v>58352</v>
      </c>
      <c r="D9830" s="23" t="s">
        <v>245</v>
      </c>
      <c r="E9830" s="21" t="s">
        <v>27554</v>
      </c>
      <c r="F9830" s="23" t="s">
        <v>28016</v>
      </c>
      <c r="G9830" s="23" t="s">
        <v>28016</v>
      </c>
      <c r="H9830" s="21">
        <v>58341</v>
      </c>
      <c r="I9830" s="23" t="s">
        <v>95</v>
      </c>
      <c r="J9830" s="23" t="s">
        <v>27573</v>
      </c>
      <c r="K9830" s="23" t="s">
        <v>7552</v>
      </c>
      <c r="L9830" s="23" t="s">
        <v>242</v>
      </c>
      <c r="M9830" s="21">
        <v>322</v>
      </c>
      <c r="N9830" s="21">
        <v>6</v>
      </c>
      <c r="O9830" s="23" t="s">
        <v>27570</v>
      </c>
      <c r="P9830" s="23" t="s">
        <v>273</v>
      </c>
      <c r="Q9830" s="23" t="s">
        <v>425</v>
      </c>
      <c r="R9830" s="23" t="s">
        <v>27563</v>
      </c>
      <c r="S9830" s="23" t="s">
        <v>27609</v>
      </c>
      <c r="T9830" s="22">
        <v>1605378</v>
      </c>
      <c r="U9830" s="22">
        <v>10692.833000000001</v>
      </c>
      <c r="V9830" s="21">
        <v>2022</v>
      </c>
    </row>
    <row r="9831" spans="1:22" ht="77.2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1">
        <v>58354</v>
      </c>
      <c r="D9831" s="23" t="s">
        <v>245</v>
      </c>
      <c r="E9831" s="21" t="s">
        <v>27554</v>
      </c>
      <c r="F9831" s="23" t="s">
        <v>15337</v>
      </c>
      <c r="G9831" s="23" t="s">
        <v>11763</v>
      </c>
      <c r="H9831" s="21">
        <v>60025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3" t="s">
        <v>542</v>
      </c>
      <c r="Q9831" s="23" t="s">
        <v>543</v>
      </c>
      <c r="R9831" s="23" t="s">
        <v>543</v>
      </c>
      <c r="S9831" s="23" t="s">
        <v>27581</v>
      </c>
      <c r="T9831" s="22">
        <v>11338</v>
      </c>
      <c r="U9831" s="22">
        <v>3323</v>
      </c>
      <c r="V9831" s="21">
        <v>2022</v>
      </c>
    </row>
    <row r="9832" spans="1:22" ht="77.2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1">
        <v>58355</v>
      </c>
      <c r="D9832" s="23" t="s">
        <v>245</v>
      </c>
      <c r="E9832" s="21" t="s">
        <v>27554</v>
      </c>
      <c r="F9832" s="23" t="s">
        <v>15338</v>
      </c>
      <c r="G9832" s="23" t="s">
        <v>11763</v>
      </c>
      <c r="H9832" s="21">
        <v>60025</v>
      </c>
      <c r="I9832" s="23" t="s">
        <v>53</v>
      </c>
      <c r="J9832" s="23" t="s">
        <v>27573</v>
      </c>
      <c r="K9832" s="23" t="s">
        <v>7552</v>
      </c>
      <c r="L9832" s="23" t="s">
        <v>242</v>
      </c>
      <c r="M9832" s="21">
        <v>22</v>
      </c>
      <c r="N9832" s="21">
        <v>2</v>
      </c>
      <c r="O9832" s="23" t="s">
        <v>27556</v>
      </c>
      <c r="P9832" s="23" t="s">
        <v>542</v>
      </c>
      <c r="Q9832" s="23" t="s">
        <v>543</v>
      </c>
      <c r="R9832" s="23" t="s">
        <v>543</v>
      </c>
      <c r="S9832" s="23" t="s">
        <v>27581</v>
      </c>
      <c r="T9832" s="22">
        <v>11261</v>
      </c>
      <c r="U9832" s="22">
        <v>3300</v>
      </c>
      <c r="V9832" s="21">
        <v>2022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1">
        <v>58356</v>
      </c>
      <c r="D9833" s="23" t="s">
        <v>245</v>
      </c>
      <c r="E9833" s="21" t="s">
        <v>27554</v>
      </c>
      <c r="F9833" s="23" t="s">
        <v>15339</v>
      </c>
      <c r="G9833" s="23" t="s">
        <v>14760</v>
      </c>
      <c r="H9833" s="21">
        <v>63068</v>
      </c>
      <c r="I9833" s="23" t="s">
        <v>79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3" t="s">
        <v>542</v>
      </c>
      <c r="Q9833" s="23" t="s">
        <v>543</v>
      </c>
      <c r="R9833" s="23" t="s">
        <v>543</v>
      </c>
      <c r="S9833" s="23" t="s">
        <v>1619</v>
      </c>
      <c r="T9833" s="22">
        <v>26847</v>
      </c>
      <c r="U9833" s="22">
        <v>7868</v>
      </c>
      <c r="V9833" s="21">
        <v>2022</v>
      </c>
    </row>
    <row r="9834" spans="1:22" ht="51.75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1">
        <v>58357</v>
      </c>
      <c r="D9834" s="23" t="s">
        <v>245</v>
      </c>
      <c r="E9834" s="21" t="s">
        <v>27554</v>
      </c>
      <c r="F9834" s="23" t="s">
        <v>15341</v>
      </c>
      <c r="G9834" s="23" t="s">
        <v>14760</v>
      </c>
      <c r="H9834" s="21">
        <v>63068</v>
      </c>
      <c r="I9834" s="23" t="s">
        <v>79</v>
      </c>
      <c r="J9834" s="23" t="s">
        <v>27560</v>
      </c>
      <c r="K9834" s="23" t="s">
        <v>27600</v>
      </c>
      <c r="L9834" s="23" t="s">
        <v>242</v>
      </c>
      <c r="M9834" s="21">
        <v>421</v>
      </c>
      <c r="N9834" s="21">
        <v>4</v>
      </c>
      <c r="O9834" s="23" t="s">
        <v>27564</v>
      </c>
      <c r="P9834" s="23" t="s">
        <v>542</v>
      </c>
      <c r="Q9834" s="23" t="s">
        <v>543</v>
      </c>
      <c r="R9834" s="23" t="s">
        <v>543</v>
      </c>
      <c r="S9834" s="23" t="s">
        <v>1619</v>
      </c>
      <c r="T9834" s="22">
        <v>4318</v>
      </c>
      <c r="U9834" s="22">
        <v>1266</v>
      </c>
      <c r="V9834" s="21">
        <v>2022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1">
        <v>58358</v>
      </c>
      <c r="D9835" s="23" t="s">
        <v>245</v>
      </c>
      <c r="E9835" s="21" t="s">
        <v>27554</v>
      </c>
      <c r="F9835" s="23" t="s">
        <v>15343</v>
      </c>
      <c r="G9835" s="23" t="s">
        <v>14760</v>
      </c>
      <c r="H9835" s="21">
        <v>63068</v>
      </c>
      <c r="I9835" s="23" t="s">
        <v>79</v>
      </c>
      <c r="J9835" s="23" t="s">
        <v>27560</v>
      </c>
      <c r="K9835" s="23" t="s">
        <v>27600</v>
      </c>
      <c r="L9835" s="23" t="s">
        <v>242</v>
      </c>
      <c r="M9835" s="21">
        <v>511</v>
      </c>
      <c r="N9835" s="21">
        <v>4</v>
      </c>
      <c r="O9835" s="23" t="s">
        <v>27564</v>
      </c>
      <c r="P9835" s="23" t="s">
        <v>542</v>
      </c>
      <c r="Q9835" s="23" t="s">
        <v>543</v>
      </c>
      <c r="R9835" s="23" t="s">
        <v>543</v>
      </c>
      <c r="S9835" s="23" t="s">
        <v>1619</v>
      </c>
      <c r="T9835" s="22">
        <v>16199</v>
      </c>
      <c r="U9835" s="22">
        <v>4748</v>
      </c>
      <c r="V9835" s="21">
        <v>2022</v>
      </c>
    </row>
    <row r="9836" spans="1:22" ht="51.75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1">
        <v>58359</v>
      </c>
      <c r="D9836" s="23" t="s">
        <v>245</v>
      </c>
      <c r="E9836" s="21" t="s">
        <v>27554</v>
      </c>
      <c r="F9836" s="23" t="s">
        <v>15345</v>
      </c>
      <c r="G9836" s="23" t="s">
        <v>14760</v>
      </c>
      <c r="H9836" s="21">
        <v>63068</v>
      </c>
      <c r="I9836" s="23" t="s">
        <v>79</v>
      </c>
      <c r="J9836" s="23" t="s">
        <v>27560</v>
      </c>
      <c r="K9836" s="23" t="s">
        <v>27600</v>
      </c>
      <c r="L9836" s="23" t="s">
        <v>242</v>
      </c>
      <c r="M9836" s="21">
        <v>421</v>
      </c>
      <c r="N9836" s="21">
        <v>4</v>
      </c>
      <c r="O9836" s="23" t="s">
        <v>27564</v>
      </c>
      <c r="P9836" s="23" t="s">
        <v>542</v>
      </c>
      <c r="Q9836" s="23" t="s">
        <v>543</v>
      </c>
      <c r="R9836" s="23" t="s">
        <v>543</v>
      </c>
      <c r="S9836" s="23" t="s">
        <v>1619</v>
      </c>
      <c r="T9836" s="22">
        <v>11126</v>
      </c>
      <c r="U9836" s="22">
        <v>3261</v>
      </c>
      <c r="V9836" s="21">
        <v>2022</v>
      </c>
    </row>
    <row r="9837" spans="1:22" ht="64.5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1">
        <v>58360</v>
      </c>
      <c r="D9837" s="23" t="s">
        <v>245</v>
      </c>
      <c r="E9837" s="21" t="s">
        <v>27554</v>
      </c>
      <c r="F9837" s="23" t="s">
        <v>15347</v>
      </c>
      <c r="G9837" s="23" t="s">
        <v>14760</v>
      </c>
      <c r="H9837" s="21">
        <v>63068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421</v>
      </c>
      <c r="N9837" s="21">
        <v>4</v>
      </c>
      <c r="O9837" s="23" t="s">
        <v>27564</v>
      </c>
      <c r="P9837" s="23" t="s">
        <v>542</v>
      </c>
      <c r="Q9837" s="23" t="s">
        <v>543</v>
      </c>
      <c r="R9837" s="23" t="s">
        <v>543</v>
      </c>
      <c r="S9837" s="23" t="s">
        <v>1619</v>
      </c>
      <c r="T9837" s="22">
        <v>8943</v>
      </c>
      <c r="U9837" s="22">
        <v>2621</v>
      </c>
      <c r="V9837" s="21">
        <v>2022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1">
        <v>58361</v>
      </c>
      <c r="D9838" s="23" t="s">
        <v>245</v>
      </c>
      <c r="E9838" s="21" t="s">
        <v>27554</v>
      </c>
      <c r="F9838" s="23" t="s">
        <v>15349</v>
      </c>
      <c r="G9838" s="23" t="s">
        <v>14760</v>
      </c>
      <c r="H9838" s="21">
        <v>63068</v>
      </c>
      <c r="I9838" s="23" t="s">
        <v>79</v>
      </c>
      <c r="J9838" s="23" t="s">
        <v>27560</v>
      </c>
      <c r="K9838" s="23" t="s">
        <v>27600</v>
      </c>
      <c r="L9838" s="23" t="s">
        <v>242</v>
      </c>
      <c r="M9838" s="21">
        <v>421</v>
      </c>
      <c r="N9838" s="21">
        <v>4</v>
      </c>
      <c r="O9838" s="23" t="s">
        <v>27564</v>
      </c>
      <c r="P9838" s="23" t="s">
        <v>542</v>
      </c>
      <c r="Q9838" s="23" t="s">
        <v>543</v>
      </c>
      <c r="R9838" s="23" t="s">
        <v>543</v>
      </c>
      <c r="S9838" s="23" t="s">
        <v>1619</v>
      </c>
      <c r="T9838" s="22">
        <v>15082</v>
      </c>
      <c r="U9838" s="22">
        <v>4420</v>
      </c>
      <c r="V9838" s="21">
        <v>2022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1">
        <v>58362</v>
      </c>
      <c r="D9839" s="23" t="s">
        <v>245</v>
      </c>
      <c r="E9839" s="21" t="s">
        <v>27554</v>
      </c>
      <c r="F9839" s="23" t="s">
        <v>15350</v>
      </c>
      <c r="G9839" s="23" t="s">
        <v>28009</v>
      </c>
      <c r="H9839" s="21">
        <v>57365</v>
      </c>
      <c r="I9839" s="23" t="s">
        <v>67</v>
      </c>
      <c r="J9839" s="23" t="s">
        <v>3003</v>
      </c>
      <c r="K9839" s="23" t="s">
        <v>27599</v>
      </c>
      <c r="L9839" s="23" t="s">
        <v>242</v>
      </c>
      <c r="M9839" s="21">
        <v>22</v>
      </c>
      <c r="N9839" s="21">
        <v>2</v>
      </c>
      <c r="O9839" s="23" t="s">
        <v>27556</v>
      </c>
      <c r="P9839" s="23" t="s">
        <v>542</v>
      </c>
      <c r="Q9839" s="23" t="s">
        <v>543</v>
      </c>
      <c r="R9839" s="23" t="s">
        <v>543</v>
      </c>
      <c r="S9839" s="23" t="s">
        <v>27580</v>
      </c>
      <c r="T9839" s="22">
        <v>23088</v>
      </c>
      <c r="U9839" s="22">
        <v>6767</v>
      </c>
      <c r="V9839" s="21">
        <v>2022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1">
        <v>58363</v>
      </c>
      <c r="D9840" s="23" t="s">
        <v>245</v>
      </c>
      <c r="E9840" s="21" t="s">
        <v>27554</v>
      </c>
      <c r="F9840" s="23" t="s">
        <v>15352</v>
      </c>
      <c r="G9840" s="23" t="s">
        <v>12357</v>
      </c>
      <c r="H9840" s="21">
        <v>58353</v>
      </c>
      <c r="I9840" s="23" t="s">
        <v>91</v>
      </c>
      <c r="J9840" s="23" t="s">
        <v>27565</v>
      </c>
      <c r="K9840" s="23" t="s">
        <v>27603</v>
      </c>
      <c r="L9840" s="23" t="s">
        <v>242</v>
      </c>
      <c r="M9840" s="21">
        <v>22</v>
      </c>
      <c r="N9840" s="21">
        <v>2</v>
      </c>
      <c r="O9840" s="23" t="s">
        <v>27556</v>
      </c>
      <c r="P9840" s="23" t="s">
        <v>259</v>
      </c>
      <c r="Q9840" s="23" t="s">
        <v>260</v>
      </c>
      <c r="R9840" s="23" t="s">
        <v>260</v>
      </c>
      <c r="S9840" s="23" t="s">
        <v>642</v>
      </c>
      <c r="T9840" s="22">
        <v>962634</v>
      </c>
      <c r="U9840" s="22">
        <v>282132</v>
      </c>
      <c r="V9840" s="21">
        <v>2022</v>
      </c>
    </row>
    <row r="9841" spans="1:22" ht="39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1">
        <v>58364</v>
      </c>
      <c r="D9841" s="23" t="s">
        <v>245</v>
      </c>
      <c r="E9841" s="21" t="s">
        <v>27554</v>
      </c>
      <c r="F9841" s="23" t="s">
        <v>15353</v>
      </c>
      <c r="G9841" s="23" t="s">
        <v>27990</v>
      </c>
      <c r="H9841" s="21">
        <v>61944</v>
      </c>
      <c r="I9841" s="23" t="s">
        <v>79</v>
      </c>
      <c r="J9841" s="23" t="s">
        <v>27560</v>
      </c>
      <c r="K9841" s="23" t="s">
        <v>27600</v>
      </c>
      <c r="L9841" s="23" t="s">
        <v>242</v>
      </c>
      <c r="M9841" s="21">
        <v>22</v>
      </c>
      <c r="N9841" s="21">
        <v>2</v>
      </c>
      <c r="O9841" s="23" t="s">
        <v>27556</v>
      </c>
      <c r="P9841" s="23" t="s">
        <v>542</v>
      </c>
      <c r="Q9841" s="23" t="s">
        <v>543</v>
      </c>
      <c r="R9841" s="23" t="s">
        <v>543</v>
      </c>
      <c r="S9841" s="23" t="s">
        <v>1619</v>
      </c>
      <c r="T9841" s="22">
        <v>13787</v>
      </c>
      <c r="U9841" s="22">
        <v>4041</v>
      </c>
      <c r="V9841" s="21">
        <v>2022</v>
      </c>
    </row>
    <row r="9842" spans="1:22" ht="39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1">
        <v>58366</v>
      </c>
      <c r="D9842" s="23" t="s">
        <v>245</v>
      </c>
      <c r="E9842" s="21" t="s">
        <v>27554</v>
      </c>
      <c r="F9842" s="23" t="s">
        <v>15358</v>
      </c>
      <c r="G9842" s="23" t="s">
        <v>15357</v>
      </c>
      <c r="H9842" s="21">
        <v>58355</v>
      </c>
      <c r="I9842" s="23" t="s">
        <v>53</v>
      </c>
      <c r="J9842" s="23" t="s">
        <v>27573</v>
      </c>
      <c r="K9842" s="23" t="s">
        <v>7552</v>
      </c>
      <c r="L9842" s="23" t="s">
        <v>242</v>
      </c>
      <c r="M9842" s="21">
        <v>22</v>
      </c>
      <c r="N9842" s="21">
        <v>2</v>
      </c>
      <c r="O9842" s="23" t="s">
        <v>27556</v>
      </c>
      <c r="P9842" s="23" t="s">
        <v>542</v>
      </c>
      <c r="Q9842" s="23" t="s">
        <v>543</v>
      </c>
      <c r="R9842" s="23" t="s">
        <v>543</v>
      </c>
      <c r="S9842" s="23" t="s">
        <v>27581</v>
      </c>
      <c r="T9842" s="22">
        <v>128177</v>
      </c>
      <c r="U9842" s="22">
        <v>37567</v>
      </c>
      <c r="V9842" s="21">
        <v>2022</v>
      </c>
    </row>
    <row r="9843" spans="1:22" ht="64.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1">
        <v>58370</v>
      </c>
      <c r="D9843" s="23" t="s">
        <v>245</v>
      </c>
      <c r="E9843" s="21" t="s">
        <v>27554</v>
      </c>
      <c r="F9843" s="23" t="s">
        <v>15359</v>
      </c>
      <c r="G9843" s="23" t="s">
        <v>13610</v>
      </c>
      <c r="H9843" s="21">
        <v>60281</v>
      </c>
      <c r="I9843" s="23" t="s">
        <v>53</v>
      </c>
      <c r="J9843" s="23" t="s">
        <v>27573</v>
      </c>
      <c r="K9843" s="23" t="s">
        <v>7552</v>
      </c>
      <c r="L9843" s="23" t="s">
        <v>242</v>
      </c>
      <c r="M9843" s="21">
        <v>22</v>
      </c>
      <c r="N9843" s="21">
        <v>2</v>
      </c>
      <c r="O9843" s="23" t="s">
        <v>27556</v>
      </c>
      <c r="P9843" s="23" t="s">
        <v>542</v>
      </c>
      <c r="Q9843" s="23" t="s">
        <v>543</v>
      </c>
      <c r="R9843" s="23" t="s">
        <v>543</v>
      </c>
      <c r="S9843" s="23" t="s">
        <v>27581</v>
      </c>
      <c r="T9843" s="22">
        <v>6161</v>
      </c>
      <c r="U9843" s="22">
        <v>1806</v>
      </c>
      <c r="V9843" s="21">
        <v>2022</v>
      </c>
    </row>
    <row r="9844" spans="1:22" ht="64.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1">
        <v>58371</v>
      </c>
      <c r="D9844" s="23" t="s">
        <v>245</v>
      </c>
      <c r="E9844" s="21" t="s">
        <v>27554</v>
      </c>
      <c r="F9844" s="23" t="s">
        <v>15360</v>
      </c>
      <c r="G9844" s="23" t="s">
        <v>13610</v>
      </c>
      <c r="H9844" s="21">
        <v>60281</v>
      </c>
      <c r="I9844" s="23" t="s">
        <v>53</v>
      </c>
      <c r="J9844" s="23" t="s">
        <v>27573</v>
      </c>
      <c r="K9844" s="23" t="s">
        <v>7552</v>
      </c>
      <c r="L9844" s="23" t="s">
        <v>242</v>
      </c>
      <c r="M9844" s="21">
        <v>22</v>
      </c>
      <c r="N9844" s="21">
        <v>2</v>
      </c>
      <c r="O9844" s="23" t="s">
        <v>27556</v>
      </c>
      <c r="P9844" s="23" t="s">
        <v>542</v>
      </c>
      <c r="Q9844" s="23" t="s">
        <v>543</v>
      </c>
      <c r="R9844" s="23" t="s">
        <v>543</v>
      </c>
      <c r="S9844" s="23" t="s">
        <v>27581</v>
      </c>
      <c r="T9844" s="22">
        <v>16188</v>
      </c>
      <c r="U9844" s="22">
        <v>4745</v>
      </c>
      <c r="V9844" s="21">
        <v>2022</v>
      </c>
    </row>
    <row r="9845" spans="1:22" ht="39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1">
        <v>58372</v>
      </c>
      <c r="D9845" s="23" t="s">
        <v>245</v>
      </c>
      <c r="E9845" s="21" t="s">
        <v>27554</v>
      </c>
      <c r="F9845" s="23" t="s">
        <v>15361</v>
      </c>
      <c r="G9845" s="23" t="s">
        <v>15361</v>
      </c>
      <c r="H9845" s="21">
        <v>58360</v>
      </c>
      <c r="I9845" s="23" t="s">
        <v>91</v>
      </c>
      <c r="J9845" s="23" t="s">
        <v>27565</v>
      </c>
      <c r="K9845" s="23" t="s">
        <v>27603</v>
      </c>
      <c r="L9845" s="23" t="s">
        <v>242</v>
      </c>
      <c r="M9845" s="21">
        <v>22</v>
      </c>
      <c r="N9845" s="21">
        <v>2</v>
      </c>
      <c r="O9845" s="23" t="s">
        <v>27556</v>
      </c>
      <c r="P9845" s="23" t="s">
        <v>259</v>
      </c>
      <c r="Q9845" s="23" t="s">
        <v>260</v>
      </c>
      <c r="R9845" s="23" t="s">
        <v>260</v>
      </c>
      <c r="S9845" s="23" t="s">
        <v>27589</v>
      </c>
      <c r="T9845" s="22">
        <v>1437934</v>
      </c>
      <c r="U9845" s="22">
        <v>421434</v>
      </c>
      <c r="V9845" s="21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1">
        <v>58373</v>
      </c>
      <c r="D9846" s="23" t="s">
        <v>245</v>
      </c>
      <c r="E9846" s="21" t="s">
        <v>27554</v>
      </c>
      <c r="F9846" s="23" t="s">
        <v>15363</v>
      </c>
      <c r="G9846" s="23" t="s">
        <v>10687</v>
      </c>
      <c r="H9846" s="21">
        <v>56769</v>
      </c>
      <c r="I9846" s="23" t="s">
        <v>53</v>
      </c>
      <c r="J9846" s="23" t="s">
        <v>27573</v>
      </c>
      <c r="K9846" s="23" t="s">
        <v>7552</v>
      </c>
      <c r="L9846" s="23" t="s">
        <v>242</v>
      </c>
      <c r="M9846" s="21">
        <v>22</v>
      </c>
      <c r="N9846" s="21">
        <v>2</v>
      </c>
      <c r="O9846" s="23" t="s">
        <v>27556</v>
      </c>
      <c r="P9846" s="23" t="s">
        <v>542</v>
      </c>
      <c r="Q9846" s="23" t="s">
        <v>543</v>
      </c>
      <c r="R9846" s="23" t="s">
        <v>543</v>
      </c>
      <c r="S9846" s="23" t="s">
        <v>27581</v>
      </c>
      <c r="T9846" s="22">
        <v>165380</v>
      </c>
      <c r="U9846" s="22">
        <v>48470</v>
      </c>
      <c r="V9846" s="21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1">
        <v>58374</v>
      </c>
      <c r="D9847" s="23" t="s">
        <v>245</v>
      </c>
      <c r="E9847" s="21" t="s">
        <v>27554</v>
      </c>
      <c r="F9847" s="23" t="s">
        <v>15365</v>
      </c>
      <c r="G9847" s="23" t="s">
        <v>10687</v>
      </c>
      <c r="H9847" s="21">
        <v>56769</v>
      </c>
      <c r="I9847" s="23" t="s">
        <v>53</v>
      </c>
      <c r="J9847" s="23" t="s">
        <v>27573</v>
      </c>
      <c r="K9847" s="23" t="s">
        <v>7552</v>
      </c>
      <c r="L9847" s="23" t="s">
        <v>242</v>
      </c>
      <c r="M9847" s="21">
        <v>22</v>
      </c>
      <c r="N9847" s="21">
        <v>2</v>
      </c>
      <c r="O9847" s="23" t="s">
        <v>27556</v>
      </c>
      <c r="P9847" s="23" t="s">
        <v>542</v>
      </c>
      <c r="Q9847" s="23" t="s">
        <v>543</v>
      </c>
      <c r="R9847" s="23" t="s">
        <v>543</v>
      </c>
      <c r="S9847" s="23" t="s">
        <v>27581</v>
      </c>
      <c r="T9847" s="22">
        <v>160545</v>
      </c>
      <c r="U9847" s="22">
        <v>47053</v>
      </c>
      <c r="V9847" s="21">
        <v>2022</v>
      </c>
    </row>
    <row r="9848" spans="1:22" ht="39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1">
        <v>58375</v>
      </c>
      <c r="D9848" s="23" t="s">
        <v>248</v>
      </c>
      <c r="E9848" s="21" t="s">
        <v>27554</v>
      </c>
      <c r="F9848" s="23" t="s">
        <v>15368</v>
      </c>
      <c r="G9848" s="23" t="s">
        <v>15367</v>
      </c>
      <c r="H9848" s="21">
        <v>58361</v>
      </c>
      <c r="I9848" s="23" t="s">
        <v>62</v>
      </c>
      <c r="J9848" s="23" t="s">
        <v>27557</v>
      </c>
      <c r="K9848" s="23" t="s">
        <v>27600</v>
      </c>
      <c r="L9848" s="23" t="s">
        <v>242</v>
      </c>
      <c r="M9848" s="21">
        <v>611</v>
      </c>
      <c r="N9848" s="21">
        <v>5</v>
      </c>
      <c r="O9848" s="23" t="s">
        <v>27569</v>
      </c>
      <c r="P9848" s="23" t="s">
        <v>241</v>
      </c>
      <c r="Q9848" s="23" t="s">
        <v>274</v>
      </c>
      <c r="R9848" s="23" t="s">
        <v>274</v>
      </c>
      <c r="S9848" s="23" t="s">
        <v>1619</v>
      </c>
      <c r="T9848" s="22">
        <v>1296</v>
      </c>
      <c r="U9848" s="22">
        <v>420</v>
      </c>
      <c r="V9848" s="21">
        <v>2022</v>
      </c>
    </row>
    <row r="9849" spans="1:22" ht="51.7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1">
        <v>58376</v>
      </c>
      <c r="D9849" s="23" t="s">
        <v>245</v>
      </c>
      <c r="E9849" s="21" t="s">
        <v>27554</v>
      </c>
      <c r="F9849" s="23" t="s">
        <v>15370</v>
      </c>
      <c r="G9849" s="23" t="s">
        <v>15369</v>
      </c>
      <c r="H9849" s="21">
        <v>58363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493</v>
      </c>
      <c r="N9849" s="21">
        <v>4</v>
      </c>
      <c r="O9849" s="23" t="s">
        <v>27564</v>
      </c>
      <c r="P9849" s="23" t="s">
        <v>542</v>
      </c>
      <c r="Q9849" s="23" t="s">
        <v>543</v>
      </c>
      <c r="R9849" s="23" t="s">
        <v>543</v>
      </c>
      <c r="S9849" s="23" t="s">
        <v>27581</v>
      </c>
      <c r="T9849" s="22">
        <v>6588</v>
      </c>
      <c r="U9849" s="22">
        <v>1930</v>
      </c>
      <c r="V9849" s="21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1">
        <v>58377</v>
      </c>
      <c r="D9850" s="23" t="s">
        <v>245</v>
      </c>
      <c r="E9850" s="21" t="s">
        <v>27554</v>
      </c>
      <c r="F9850" s="23" t="s">
        <v>15372</v>
      </c>
      <c r="G9850" s="23" t="s">
        <v>15371</v>
      </c>
      <c r="H9850" s="21">
        <v>63199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22</v>
      </c>
      <c r="N9850" s="21">
        <v>2</v>
      </c>
      <c r="O9850" s="23" t="s">
        <v>27556</v>
      </c>
      <c r="P9850" s="23" t="s">
        <v>241</v>
      </c>
      <c r="Q9850" s="23" t="s">
        <v>510</v>
      </c>
      <c r="R9850" s="23" t="s">
        <v>27575</v>
      </c>
      <c r="S9850" s="23" t="s">
        <v>1619</v>
      </c>
      <c r="T9850" s="22">
        <v>232625</v>
      </c>
      <c r="U9850" s="22">
        <v>20771</v>
      </c>
      <c r="V9850" s="21">
        <v>2022</v>
      </c>
    </row>
    <row r="9851" spans="1:22" ht="64.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1">
        <v>58378</v>
      </c>
      <c r="D9851" s="23" t="s">
        <v>248</v>
      </c>
      <c r="E9851" s="21" t="s">
        <v>27554</v>
      </c>
      <c r="F9851" s="23" t="s">
        <v>15377</v>
      </c>
      <c r="G9851" s="23" t="s">
        <v>15376</v>
      </c>
      <c r="H9851" s="21">
        <v>58365</v>
      </c>
      <c r="I9851" s="23" t="s">
        <v>91</v>
      </c>
      <c r="J9851" s="23" t="s">
        <v>27565</v>
      </c>
      <c r="K9851" s="23" t="s">
        <v>27603</v>
      </c>
      <c r="L9851" s="23" t="s">
        <v>242</v>
      </c>
      <c r="M9851" s="21">
        <v>22</v>
      </c>
      <c r="N9851" s="21">
        <v>3</v>
      </c>
      <c r="O9851" s="23" t="s">
        <v>27566</v>
      </c>
      <c r="P9851" s="23" t="s">
        <v>298</v>
      </c>
      <c r="Q9851" s="23" t="s">
        <v>274</v>
      </c>
      <c r="R9851" s="23" t="s">
        <v>274</v>
      </c>
      <c r="S9851" s="23" t="s">
        <v>27589</v>
      </c>
      <c r="T9851" s="22">
        <v>0</v>
      </c>
      <c r="U9851" s="22">
        <v>0</v>
      </c>
      <c r="V9851" s="21">
        <v>2022</v>
      </c>
    </row>
    <row r="9852" spans="1:22" ht="51.7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1">
        <v>58379</v>
      </c>
      <c r="D9852" s="23" t="s">
        <v>245</v>
      </c>
      <c r="E9852" s="21" t="s">
        <v>27554</v>
      </c>
      <c r="F9852" s="23" t="s">
        <v>15380</v>
      </c>
      <c r="G9852" s="23" t="s">
        <v>15379</v>
      </c>
      <c r="H9852" s="21">
        <v>5836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22</v>
      </c>
      <c r="N9852" s="21">
        <v>2</v>
      </c>
      <c r="O9852" s="23" t="s">
        <v>27556</v>
      </c>
      <c r="P9852" s="23" t="s">
        <v>241</v>
      </c>
      <c r="Q9852" s="23" t="s">
        <v>510</v>
      </c>
      <c r="R9852" s="23" t="s">
        <v>27575</v>
      </c>
      <c r="S9852" s="23" t="s">
        <v>27581</v>
      </c>
      <c r="T9852" s="22">
        <v>128019</v>
      </c>
      <c r="U9852" s="22">
        <v>10783</v>
      </c>
      <c r="V9852" s="21">
        <v>2022</v>
      </c>
    </row>
    <row r="9853" spans="1:22" ht="51.7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1">
        <v>58380</v>
      </c>
      <c r="D9853" s="23" t="s">
        <v>245</v>
      </c>
      <c r="E9853" s="21" t="s">
        <v>27554</v>
      </c>
      <c r="F9853" s="23" t="s">
        <v>15383</v>
      </c>
      <c r="G9853" s="23" t="s">
        <v>15382</v>
      </c>
      <c r="H9853" s="21">
        <v>58368</v>
      </c>
      <c r="I9853" s="23" t="s">
        <v>48</v>
      </c>
      <c r="J9853" s="23" t="s">
        <v>27577</v>
      </c>
      <c r="K9853" s="23" t="s">
        <v>242</v>
      </c>
      <c r="L9853" s="23" t="s">
        <v>242</v>
      </c>
      <c r="M9853" s="21">
        <v>928</v>
      </c>
      <c r="N9853" s="21">
        <v>4</v>
      </c>
      <c r="O9853" s="23" t="s">
        <v>27564</v>
      </c>
      <c r="P9853" s="23" t="s">
        <v>241</v>
      </c>
      <c r="Q9853" s="23" t="s">
        <v>510</v>
      </c>
      <c r="R9853" s="23" t="s">
        <v>27575</v>
      </c>
      <c r="S9853" s="23" t="s">
        <v>242</v>
      </c>
      <c r="T9853" s="22">
        <v>420316</v>
      </c>
      <c r="U9853" s="22">
        <v>40835.788</v>
      </c>
      <c r="V9853" s="21">
        <v>2022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1">
        <v>58380</v>
      </c>
      <c r="D9854" s="23" t="s">
        <v>245</v>
      </c>
      <c r="E9854" s="21" t="s">
        <v>27554</v>
      </c>
      <c r="F9854" s="23" t="s">
        <v>15383</v>
      </c>
      <c r="G9854" s="23" t="s">
        <v>15382</v>
      </c>
      <c r="H9854" s="21">
        <v>58368</v>
      </c>
      <c r="I9854" s="23" t="s">
        <v>48</v>
      </c>
      <c r="J9854" s="23" t="s">
        <v>27577</v>
      </c>
      <c r="K9854" s="23" t="s">
        <v>242</v>
      </c>
      <c r="L9854" s="23" t="s">
        <v>242</v>
      </c>
      <c r="M9854" s="21">
        <v>928</v>
      </c>
      <c r="N9854" s="21">
        <v>4</v>
      </c>
      <c r="O9854" s="23" t="s">
        <v>27564</v>
      </c>
      <c r="P9854" s="23" t="s">
        <v>241</v>
      </c>
      <c r="Q9854" s="23" t="s">
        <v>274</v>
      </c>
      <c r="R9854" s="23" t="s">
        <v>274</v>
      </c>
      <c r="S9854" s="23" t="s">
        <v>242</v>
      </c>
      <c r="T9854" s="22">
        <v>74</v>
      </c>
      <c r="U9854" s="22">
        <v>7.2119999999999997</v>
      </c>
      <c r="V9854" s="21">
        <v>2022</v>
      </c>
    </row>
    <row r="9855" spans="1:22" ht="39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1">
        <v>58381</v>
      </c>
      <c r="D9855" s="23" t="s">
        <v>245</v>
      </c>
      <c r="E9855" s="21" t="s">
        <v>27554</v>
      </c>
      <c r="F9855" s="23" t="s">
        <v>15384</v>
      </c>
      <c r="G9855" s="23" t="s">
        <v>3936</v>
      </c>
      <c r="H9855" s="21">
        <v>2439</v>
      </c>
      <c r="I9855" s="23" t="s">
        <v>83</v>
      </c>
      <c r="J9855" s="23" t="s">
        <v>27557</v>
      </c>
      <c r="K9855" s="23" t="s">
        <v>27600</v>
      </c>
      <c r="L9855" s="23" t="s">
        <v>242</v>
      </c>
      <c r="M9855" s="21">
        <v>22</v>
      </c>
      <c r="N9855" s="21">
        <v>1</v>
      </c>
      <c r="O9855" s="23" t="s">
        <v>249</v>
      </c>
      <c r="P9855" s="23" t="s">
        <v>542</v>
      </c>
      <c r="Q9855" s="23" t="s">
        <v>543</v>
      </c>
      <c r="R9855" s="23" t="s">
        <v>543</v>
      </c>
      <c r="S9855" s="23" t="s">
        <v>1619</v>
      </c>
      <c r="T9855" s="22">
        <v>8799</v>
      </c>
      <c r="U9855" s="22">
        <v>2579</v>
      </c>
      <c r="V9855" s="21">
        <v>2022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1">
        <v>58382</v>
      </c>
      <c r="D9856" s="23" t="s">
        <v>248</v>
      </c>
      <c r="E9856" s="21" t="s">
        <v>27554</v>
      </c>
      <c r="F9856" s="23" t="s">
        <v>15386</v>
      </c>
      <c r="G9856" s="23" t="s">
        <v>15385</v>
      </c>
      <c r="H9856" s="21">
        <v>58370</v>
      </c>
      <c r="I9856" s="23" t="s">
        <v>85</v>
      </c>
      <c r="J9856" s="23" t="s">
        <v>27573</v>
      </c>
      <c r="K9856" s="23" t="s">
        <v>7552</v>
      </c>
      <c r="L9856" s="23" t="s">
        <v>242</v>
      </c>
      <c r="M9856" s="21">
        <v>22</v>
      </c>
      <c r="N9856" s="21">
        <v>3</v>
      </c>
      <c r="O9856" s="23" t="s">
        <v>27566</v>
      </c>
      <c r="P9856" s="23" t="s">
        <v>241</v>
      </c>
      <c r="Q9856" s="23" t="s">
        <v>274</v>
      </c>
      <c r="R9856" s="23" t="s">
        <v>274</v>
      </c>
      <c r="S9856" s="23" t="s">
        <v>27594</v>
      </c>
      <c r="T9856" s="22">
        <v>172545</v>
      </c>
      <c r="U9856" s="22">
        <v>34431</v>
      </c>
      <c r="V9856" s="21">
        <v>2022</v>
      </c>
    </row>
    <row r="9857" spans="1:22" ht="39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1">
        <v>58382</v>
      </c>
      <c r="D9857" s="23" t="s">
        <v>248</v>
      </c>
      <c r="E9857" s="21" t="s">
        <v>27554</v>
      </c>
      <c r="F9857" s="23" t="s">
        <v>15386</v>
      </c>
      <c r="G9857" s="23" t="s">
        <v>15385</v>
      </c>
      <c r="H9857" s="21">
        <v>58370</v>
      </c>
      <c r="I9857" s="23" t="s">
        <v>85</v>
      </c>
      <c r="J9857" s="23" t="s">
        <v>27573</v>
      </c>
      <c r="K9857" s="23" t="s">
        <v>7552</v>
      </c>
      <c r="L9857" s="23" t="s">
        <v>242</v>
      </c>
      <c r="M9857" s="21">
        <v>22</v>
      </c>
      <c r="N9857" s="21">
        <v>3</v>
      </c>
      <c r="O9857" s="23" t="s">
        <v>27566</v>
      </c>
      <c r="P9857" s="23" t="s">
        <v>241</v>
      </c>
      <c r="Q9857" s="23" t="s">
        <v>721</v>
      </c>
      <c r="R9857" s="23" t="s">
        <v>27571</v>
      </c>
      <c r="S9857" s="23" t="s">
        <v>27594</v>
      </c>
      <c r="T9857" s="22">
        <v>0</v>
      </c>
      <c r="U9857" s="22">
        <v>0</v>
      </c>
      <c r="V9857" s="21">
        <v>2022</v>
      </c>
    </row>
    <row r="9858" spans="1:22" ht="39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1">
        <v>58383</v>
      </c>
      <c r="D9858" s="23" t="s">
        <v>245</v>
      </c>
      <c r="E9858" s="21" t="s">
        <v>27554</v>
      </c>
      <c r="F9858" s="23" t="s">
        <v>15387</v>
      </c>
      <c r="G9858" s="23" t="s">
        <v>480</v>
      </c>
      <c r="H9858" s="21">
        <v>803</v>
      </c>
      <c r="I9858" s="23" t="s">
        <v>52</v>
      </c>
      <c r="J9858" s="23" t="s">
        <v>27567</v>
      </c>
      <c r="K9858" s="23" t="s">
        <v>7552</v>
      </c>
      <c r="L9858" s="23" t="s">
        <v>242</v>
      </c>
      <c r="M9858" s="21">
        <v>22</v>
      </c>
      <c r="N9858" s="21">
        <v>1</v>
      </c>
      <c r="O9858" s="23" t="s">
        <v>249</v>
      </c>
      <c r="P9858" s="23" t="s">
        <v>542</v>
      </c>
      <c r="Q9858" s="23" t="s">
        <v>543</v>
      </c>
      <c r="R9858" s="23" t="s">
        <v>543</v>
      </c>
      <c r="S9858" s="23" t="s">
        <v>27633</v>
      </c>
      <c r="T9858" s="22">
        <v>117512</v>
      </c>
      <c r="U9858" s="22">
        <v>34441</v>
      </c>
      <c r="V9858" s="21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1">
        <v>58384</v>
      </c>
      <c r="D9859" s="23" t="s">
        <v>245</v>
      </c>
      <c r="E9859" s="21" t="s">
        <v>27554</v>
      </c>
      <c r="F9859" s="23" t="s">
        <v>15389</v>
      </c>
      <c r="G9859" s="23" t="s">
        <v>15388</v>
      </c>
      <c r="H9859" s="21">
        <v>58372</v>
      </c>
      <c r="I9859" s="23" t="s">
        <v>61</v>
      </c>
      <c r="J9859" s="23" t="s">
        <v>27567</v>
      </c>
      <c r="K9859" s="23" t="s">
        <v>7552</v>
      </c>
      <c r="L9859" s="23" t="s">
        <v>242</v>
      </c>
      <c r="M9859" s="21">
        <v>22</v>
      </c>
      <c r="N9859" s="21">
        <v>2</v>
      </c>
      <c r="O9859" s="23" t="s">
        <v>27556</v>
      </c>
      <c r="P9859" s="23" t="s">
        <v>267</v>
      </c>
      <c r="Q9859" s="23" t="s">
        <v>268</v>
      </c>
      <c r="R9859" s="23" t="s">
        <v>27579</v>
      </c>
      <c r="S9859" s="23" t="s">
        <v>27605</v>
      </c>
      <c r="T9859" s="22">
        <v>9595</v>
      </c>
      <c r="U9859" s="22">
        <v>2812</v>
      </c>
      <c r="V9859" s="21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1">
        <v>58385</v>
      </c>
      <c r="D9860" s="23" t="s">
        <v>245</v>
      </c>
      <c r="E9860" s="21" t="s">
        <v>27554</v>
      </c>
      <c r="F9860" s="23" t="s">
        <v>15390</v>
      </c>
      <c r="G9860" s="23" t="s">
        <v>10687</v>
      </c>
      <c r="H9860" s="21">
        <v>56769</v>
      </c>
      <c r="I9860" s="23" t="s">
        <v>67</v>
      </c>
      <c r="J9860" s="23" t="s">
        <v>3003</v>
      </c>
      <c r="K9860" s="23" t="s">
        <v>27599</v>
      </c>
      <c r="L9860" s="23" t="s">
        <v>242</v>
      </c>
      <c r="M9860" s="21">
        <v>22</v>
      </c>
      <c r="N9860" s="21">
        <v>2</v>
      </c>
      <c r="O9860" s="23" t="s">
        <v>27556</v>
      </c>
      <c r="P9860" s="23" t="s">
        <v>542</v>
      </c>
      <c r="Q9860" s="23" t="s">
        <v>543</v>
      </c>
      <c r="R9860" s="23" t="s">
        <v>543</v>
      </c>
      <c r="S9860" s="23" t="s">
        <v>27580</v>
      </c>
      <c r="T9860" s="22">
        <v>12237</v>
      </c>
      <c r="U9860" s="22">
        <v>3586</v>
      </c>
      <c r="V9860" s="21">
        <v>2022</v>
      </c>
    </row>
    <row r="9861" spans="1:22" ht="26.25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1">
        <v>58386</v>
      </c>
      <c r="D9861" s="23" t="s">
        <v>245</v>
      </c>
      <c r="E9861" s="21" t="s">
        <v>27554</v>
      </c>
      <c r="F9861" s="23" t="s">
        <v>15393</v>
      </c>
      <c r="G9861" s="23" t="s">
        <v>15392</v>
      </c>
      <c r="H9861" s="21">
        <v>58373</v>
      </c>
      <c r="I9861" s="23" t="s">
        <v>83</v>
      </c>
      <c r="J9861" s="23" t="s">
        <v>27557</v>
      </c>
      <c r="K9861" s="23" t="s">
        <v>27600</v>
      </c>
      <c r="L9861" s="23" t="s">
        <v>242</v>
      </c>
      <c r="M9861" s="21">
        <v>22</v>
      </c>
      <c r="N9861" s="21">
        <v>2</v>
      </c>
      <c r="O9861" s="23" t="s">
        <v>27556</v>
      </c>
      <c r="P9861" s="23" t="s">
        <v>542</v>
      </c>
      <c r="Q9861" s="23" t="s">
        <v>543</v>
      </c>
      <c r="R9861" s="23" t="s">
        <v>543</v>
      </c>
      <c r="S9861" s="23" t="s">
        <v>1619</v>
      </c>
      <c r="T9861" s="22">
        <v>5547</v>
      </c>
      <c r="U9861" s="22">
        <v>1626</v>
      </c>
      <c r="V9861" s="21">
        <v>2022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1">
        <v>58387</v>
      </c>
      <c r="D9862" s="23" t="s">
        <v>245</v>
      </c>
      <c r="E9862" s="21" t="s">
        <v>27554</v>
      </c>
      <c r="F9862" s="23" t="s">
        <v>15395</v>
      </c>
      <c r="G9862" s="23" t="s">
        <v>13670</v>
      </c>
      <c r="H9862" s="21">
        <v>59139</v>
      </c>
      <c r="I9862" s="23" t="s">
        <v>67</v>
      </c>
      <c r="J9862" s="23" t="s">
        <v>3003</v>
      </c>
      <c r="K9862" s="23" t="s">
        <v>27599</v>
      </c>
      <c r="L9862" s="23" t="s">
        <v>242</v>
      </c>
      <c r="M9862" s="21">
        <v>22</v>
      </c>
      <c r="N9862" s="21">
        <v>2</v>
      </c>
      <c r="O9862" s="23" t="s">
        <v>27556</v>
      </c>
      <c r="P9862" s="23" t="s">
        <v>542</v>
      </c>
      <c r="Q9862" s="23" t="s">
        <v>543</v>
      </c>
      <c r="R9862" s="23" t="s">
        <v>543</v>
      </c>
      <c r="S9862" s="23" t="s">
        <v>27580</v>
      </c>
      <c r="T9862" s="22">
        <v>11352</v>
      </c>
      <c r="U9862" s="22">
        <v>3327</v>
      </c>
      <c r="V9862" s="21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1">
        <v>58388</v>
      </c>
      <c r="D9863" s="23" t="s">
        <v>245</v>
      </c>
      <c r="E9863" s="21" t="s">
        <v>27554</v>
      </c>
      <c r="F9863" s="23" t="s">
        <v>15397</v>
      </c>
      <c r="G9863" s="23" t="s">
        <v>15396</v>
      </c>
      <c r="H9863" s="21">
        <v>59873</v>
      </c>
      <c r="I9863" s="23" t="s">
        <v>53</v>
      </c>
      <c r="J9863" s="23" t="s">
        <v>27573</v>
      </c>
      <c r="K9863" s="23" t="s">
        <v>7552</v>
      </c>
      <c r="L9863" s="23" t="s">
        <v>242</v>
      </c>
      <c r="M9863" s="21">
        <v>22</v>
      </c>
      <c r="N9863" s="21">
        <v>2</v>
      </c>
      <c r="O9863" s="23" t="s">
        <v>27556</v>
      </c>
      <c r="P9863" s="23" t="s">
        <v>542</v>
      </c>
      <c r="Q9863" s="23" t="s">
        <v>543</v>
      </c>
      <c r="R9863" s="23" t="s">
        <v>543</v>
      </c>
      <c r="S9863" s="23" t="s">
        <v>27581</v>
      </c>
      <c r="T9863" s="22">
        <v>3160151</v>
      </c>
      <c r="U9863" s="22">
        <v>926187</v>
      </c>
      <c r="V9863" s="21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1">
        <v>58389</v>
      </c>
      <c r="D9864" s="23" t="s">
        <v>245</v>
      </c>
      <c r="E9864" s="21" t="s">
        <v>27554</v>
      </c>
      <c r="F9864" s="23" t="s">
        <v>15406</v>
      </c>
      <c r="G9864" s="23" t="s">
        <v>15405</v>
      </c>
      <c r="H9864" s="21">
        <v>59872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22</v>
      </c>
      <c r="N9864" s="21">
        <v>2</v>
      </c>
      <c r="O9864" s="23" t="s">
        <v>27556</v>
      </c>
      <c r="P9864" s="23" t="s">
        <v>542</v>
      </c>
      <c r="Q9864" s="23" t="s">
        <v>543</v>
      </c>
      <c r="R9864" s="23" t="s">
        <v>543</v>
      </c>
      <c r="S9864" s="23" t="s">
        <v>27581</v>
      </c>
      <c r="T9864" s="22">
        <v>2718157</v>
      </c>
      <c r="U9864" s="22">
        <v>796646</v>
      </c>
      <c r="V9864" s="21">
        <v>2022</v>
      </c>
    </row>
    <row r="9865" spans="1:22" ht="51.75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1">
        <v>58390</v>
      </c>
      <c r="D9865" s="23" t="s">
        <v>245</v>
      </c>
      <c r="E9865" s="21" t="s">
        <v>27554</v>
      </c>
      <c r="F9865" s="23" t="s">
        <v>15414</v>
      </c>
      <c r="G9865" s="23" t="s">
        <v>15413</v>
      </c>
      <c r="H9865" s="21">
        <v>58378</v>
      </c>
      <c r="I9865" s="23" t="s">
        <v>75</v>
      </c>
      <c r="J9865" s="23" t="s">
        <v>27562</v>
      </c>
      <c r="K9865" s="23" t="s">
        <v>27602</v>
      </c>
      <c r="L9865" s="23" t="s">
        <v>242</v>
      </c>
      <c r="M9865" s="21">
        <v>22</v>
      </c>
      <c r="N9865" s="21">
        <v>2</v>
      </c>
      <c r="O9865" s="23" t="s">
        <v>27556</v>
      </c>
      <c r="P9865" s="23" t="s">
        <v>267</v>
      </c>
      <c r="Q9865" s="23" t="s">
        <v>268</v>
      </c>
      <c r="R9865" s="23" t="s">
        <v>27579</v>
      </c>
      <c r="S9865" s="23" t="s">
        <v>27586</v>
      </c>
      <c r="T9865" s="22">
        <v>17759</v>
      </c>
      <c r="U9865" s="22">
        <v>5205</v>
      </c>
      <c r="V9865" s="21">
        <v>2022</v>
      </c>
    </row>
    <row r="9866" spans="1:22" ht="64.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1">
        <v>58391</v>
      </c>
      <c r="D9866" s="23" t="s">
        <v>245</v>
      </c>
      <c r="E9866" s="21" t="s">
        <v>27554</v>
      </c>
      <c r="F9866" s="23" t="s">
        <v>15417</v>
      </c>
      <c r="G9866" s="23" t="s">
        <v>14201</v>
      </c>
      <c r="H9866" s="21">
        <v>63249</v>
      </c>
      <c r="I9866" s="23" t="s">
        <v>63</v>
      </c>
      <c r="J9866" s="23" t="s">
        <v>27557</v>
      </c>
      <c r="K9866" s="23" t="s">
        <v>27600</v>
      </c>
      <c r="L9866" s="23" t="s">
        <v>242</v>
      </c>
      <c r="M9866" s="21">
        <v>22</v>
      </c>
      <c r="N9866" s="21">
        <v>2</v>
      </c>
      <c r="O9866" s="23" t="s">
        <v>27556</v>
      </c>
      <c r="P9866" s="23" t="s">
        <v>542</v>
      </c>
      <c r="Q9866" s="23" t="s">
        <v>543</v>
      </c>
      <c r="R9866" s="23" t="s">
        <v>543</v>
      </c>
      <c r="S9866" s="23" t="s">
        <v>2931</v>
      </c>
      <c r="T9866" s="22">
        <v>50759</v>
      </c>
      <c r="U9866" s="22">
        <v>14877</v>
      </c>
      <c r="V9866" s="21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1">
        <v>58392</v>
      </c>
      <c r="D9867" s="23" t="s">
        <v>245</v>
      </c>
      <c r="E9867" s="21" t="s">
        <v>27554</v>
      </c>
      <c r="F9867" s="23" t="s">
        <v>15418</v>
      </c>
      <c r="G9867" s="23" t="s">
        <v>6948</v>
      </c>
      <c r="H9867" s="21">
        <v>9370</v>
      </c>
      <c r="I9867" s="23" t="s">
        <v>74</v>
      </c>
      <c r="J9867" s="23" t="s">
        <v>27567</v>
      </c>
      <c r="K9867" s="23" t="s">
        <v>7552</v>
      </c>
      <c r="L9867" s="23" t="s">
        <v>242</v>
      </c>
      <c r="M9867" s="21">
        <v>22</v>
      </c>
      <c r="N9867" s="21">
        <v>2</v>
      </c>
      <c r="O9867" s="23" t="s">
        <v>27556</v>
      </c>
      <c r="P9867" s="23" t="s">
        <v>267</v>
      </c>
      <c r="Q9867" s="23" t="s">
        <v>268</v>
      </c>
      <c r="R9867" s="23" t="s">
        <v>27579</v>
      </c>
      <c r="S9867" s="23" t="s">
        <v>27611</v>
      </c>
      <c r="T9867" s="22">
        <v>29967</v>
      </c>
      <c r="U9867" s="22">
        <v>8783</v>
      </c>
      <c r="V9867" s="21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1">
        <v>58394</v>
      </c>
      <c r="D9868" s="23" t="s">
        <v>245</v>
      </c>
      <c r="E9868" s="21" t="s">
        <v>27554</v>
      </c>
      <c r="F9868" s="23" t="s">
        <v>15420</v>
      </c>
      <c r="G9868" s="23" t="s">
        <v>15419</v>
      </c>
      <c r="H9868" s="21">
        <v>58379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3" t="s">
        <v>259</v>
      </c>
      <c r="Q9868" s="23" t="s">
        <v>260</v>
      </c>
      <c r="R9868" s="23" t="s">
        <v>260</v>
      </c>
      <c r="S9868" s="23" t="s">
        <v>27581</v>
      </c>
      <c r="T9868" s="22">
        <v>1272513</v>
      </c>
      <c r="U9868" s="22">
        <v>372952</v>
      </c>
      <c r="V9868" s="21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1">
        <v>58395</v>
      </c>
      <c r="D9869" s="23" t="s">
        <v>245</v>
      </c>
      <c r="E9869" s="21" t="s">
        <v>27554</v>
      </c>
      <c r="F9869" s="23" t="s">
        <v>15423</v>
      </c>
      <c r="G9869" s="23" t="s">
        <v>15422</v>
      </c>
      <c r="H9869" s="21">
        <v>58380</v>
      </c>
      <c r="I9869" s="23" t="s">
        <v>53</v>
      </c>
      <c r="J9869" s="23" t="s">
        <v>27573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3" t="s">
        <v>259</v>
      </c>
      <c r="Q9869" s="23" t="s">
        <v>260</v>
      </c>
      <c r="R9869" s="23" t="s">
        <v>260</v>
      </c>
      <c r="S9869" s="23" t="s">
        <v>27581</v>
      </c>
      <c r="T9869" s="22">
        <v>882979</v>
      </c>
      <c r="U9869" s="22">
        <v>258787</v>
      </c>
      <c r="V9869" s="21">
        <v>2022</v>
      </c>
    </row>
    <row r="9870" spans="1:22" ht="51.7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1">
        <v>58397</v>
      </c>
      <c r="D9870" s="23" t="s">
        <v>245</v>
      </c>
      <c r="E9870" s="21" t="s">
        <v>27554</v>
      </c>
      <c r="F9870" s="23" t="s">
        <v>15426</v>
      </c>
      <c r="G9870" s="23" t="s">
        <v>15425</v>
      </c>
      <c r="H9870" s="21">
        <v>58382</v>
      </c>
      <c r="I9870" s="23" t="s">
        <v>53</v>
      </c>
      <c r="J9870" s="23" t="s">
        <v>27573</v>
      </c>
      <c r="K9870" s="23" t="s">
        <v>7552</v>
      </c>
      <c r="L9870" s="23" t="s">
        <v>242</v>
      </c>
      <c r="M9870" s="21">
        <v>22</v>
      </c>
      <c r="N9870" s="21">
        <v>2</v>
      </c>
      <c r="O9870" s="23" t="s">
        <v>27556</v>
      </c>
      <c r="P9870" s="23" t="s">
        <v>241</v>
      </c>
      <c r="Q9870" s="23" t="s">
        <v>510</v>
      </c>
      <c r="R9870" s="23" t="s">
        <v>27575</v>
      </c>
      <c r="S9870" s="23" t="s">
        <v>27581</v>
      </c>
      <c r="T9870" s="22">
        <v>106005</v>
      </c>
      <c r="U9870" s="22">
        <v>10137</v>
      </c>
      <c r="V9870" s="21">
        <v>2022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1">
        <v>58398</v>
      </c>
      <c r="D9871" s="23" t="s">
        <v>245</v>
      </c>
      <c r="E9871" s="21" t="s">
        <v>27554</v>
      </c>
      <c r="F9871" s="23" t="s">
        <v>15427</v>
      </c>
      <c r="G9871" s="23" t="s">
        <v>14758</v>
      </c>
      <c r="H9871" s="21">
        <v>60898</v>
      </c>
      <c r="I9871" s="23" t="s">
        <v>53</v>
      </c>
      <c r="J9871" s="23" t="s">
        <v>27573</v>
      </c>
      <c r="K9871" s="23" t="s">
        <v>7552</v>
      </c>
      <c r="L9871" s="23" t="s">
        <v>242</v>
      </c>
      <c r="M9871" s="21">
        <v>22</v>
      </c>
      <c r="N9871" s="21">
        <v>2</v>
      </c>
      <c r="O9871" s="23" t="s">
        <v>27556</v>
      </c>
      <c r="P9871" s="23" t="s">
        <v>542</v>
      </c>
      <c r="Q9871" s="23" t="s">
        <v>543</v>
      </c>
      <c r="R9871" s="23" t="s">
        <v>543</v>
      </c>
      <c r="S9871" s="23" t="s">
        <v>27608</v>
      </c>
      <c r="T9871" s="22">
        <v>87913</v>
      </c>
      <c r="U9871" s="22">
        <v>25766</v>
      </c>
      <c r="V9871" s="21">
        <v>2022</v>
      </c>
    </row>
    <row r="9872" spans="1:22" ht="39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1">
        <v>58399</v>
      </c>
      <c r="D9872" s="23" t="s">
        <v>245</v>
      </c>
      <c r="E9872" s="21" t="s">
        <v>27554</v>
      </c>
      <c r="F9872" s="23" t="s">
        <v>15429</v>
      </c>
      <c r="G9872" s="23" t="s">
        <v>15428</v>
      </c>
      <c r="H9872" s="21">
        <v>58383</v>
      </c>
      <c r="I9872" s="23" t="s">
        <v>82</v>
      </c>
      <c r="J9872" s="23" t="s">
        <v>27560</v>
      </c>
      <c r="K9872" s="23" t="s">
        <v>27599</v>
      </c>
      <c r="L9872" s="23" t="s">
        <v>242</v>
      </c>
      <c r="M9872" s="21">
        <v>562</v>
      </c>
      <c r="N9872" s="21">
        <v>4</v>
      </c>
      <c r="O9872" s="23" t="s">
        <v>27564</v>
      </c>
      <c r="P9872" s="23" t="s">
        <v>241</v>
      </c>
      <c r="Q9872" s="23" t="s">
        <v>721</v>
      </c>
      <c r="R9872" s="23" t="s">
        <v>27571</v>
      </c>
      <c r="S9872" s="23" t="s">
        <v>27583</v>
      </c>
      <c r="T9872" s="22">
        <v>0</v>
      </c>
      <c r="U9872" s="22">
        <v>0</v>
      </c>
      <c r="V9872" s="21">
        <v>2022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1">
        <v>58400</v>
      </c>
      <c r="D9873" s="23" t="s">
        <v>245</v>
      </c>
      <c r="E9873" s="21" t="s">
        <v>27554</v>
      </c>
      <c r="F9873" s="23" t="s">
        <v>15431</v>
      </c>
      <c r="G9873" s="23" t="s">
        <v>15430</v>
      </c>
      <c r="H9873" s="21">
        <v>58384</v>
      </c>
      <c r="I9873" s="23" t="s">
        <v>88</v>
      </c>
      <c r="J9873" s="23" t="s">
        <v>27562</v>
      </c>
      <c r="K9873" s="23" t="s">
        <v>27602</v>
      </c>
      <c r="L9873" s="23" t="s">
        <v>242</v>
      </c>
      <c r="M9873" s="21">
        <v>611</v>
      </c>
      <c r="N9873" s="21">
        <v>4</v>
      </c>
      <c r="O9873" s="23" t="s">
        <v>27564</v>
      </c>
      <c r="P9873" s="23" t="s">
        <v>298</v>
      </c>
      <c r="Q9873" s="23" t="s">
        <v>274</v>
      </c>
      <c r="R9873" s="23" t="s">
        <v>274</v>
      </c>
      <c r="S9873" s="23" t="s">
        <v>27586</v>
      </c>
      <c r="T9873" s="22">
        <v>242</v>
      </c>
      <c r="U9873" s="22">
        <v>12</v>
      </c>
      <c r="V9873" s="21">
        <v>2022</v>
      </c>
    </row>
    <row r="9874" spans="1:22" ht="39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1">
        <v>58401</v>
      </c>
      <c r="D9874" s="23" t="s">
        <v>245</v>
      </c>
      <c r="E9874" s="21" t="s">
        <v>27554</v>
      </c>
      <c r="F9874" s="23" t="s">
        <v>15433</v>
      </c>
      <c r="G9874" s="23" t="s">
        <v>28017</v>
      </c>
      <c r="H9874" s="21">
        <v>58385</v>
      </c>
      <c r="I9874" s="23" t="s">
        <v>90</v>
      </c>
      <c r="J9874" s="23" t="s">
        <v>27572</v>
      </c>
      <c r="K9874" s="23" t="s">
        <v>27602</v>
      </c>
      <c r="L9874" s="23" t="s">
        <v>242</v>
      </c>
      <c r="M9874" s="21">
        <v>22</v>
      </c>
      <c r="N9874" s="21">
        <v>2</v>
      </c>
      <c r="O9874" s="23" t="s">
        <v>27556</v>
      </c>
      <c r="P9874" s="23" t="s">
        <v>542</v>
      </c>
      <c r="Q9874" s="23" t="s">
        <v>543</v>
      </c>
      <c r="R9874" s="23" t="s">
        <v>543</v>
      </c>
      <c r="S9874" s="23" t="s">
        <v>8358</v>
      </c>
      <c r="T9874" s="22">
        <v>38144</v>
      </c>
      <c r="U9874" s="22">
        <v>11179</v>
      </c>
      <c r="V9874" s="21">
        <v>2022</v>
      </c>
    </row>
    <row r="9875" spans="1:22" ht="51.7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1">
        <v>58402</v>
      </c>
      <c r="D9875" s="23" t="s">
        <v>245</v>
      </c>
      <c r="E9875" s="21" t="s">
        <v>27554</v>
      </c>
      <c r="F9875" s="23" t="s">
        <v>15435</v>
      </c>
      <c r="G9875" s="23" t="s">
        <v>15434</v>
      </c>
      <c r="H9875" s="21">
        <v>58387</v>
      </c>
      <c r="I9875" s="23" t="s">
        <v>79</v>
      </c>
      <c r="J9875" s="23" t="s">
        <v>27560</v>
      </c>
      <c r="K9875" s="23" t="s">
        <v>27600</v>
      </c>
      <c r="L9875" s="23" t="s">
        <v>242</v>
      </c>
      <c r="M9875" s="21">
        <v>22</v>
      </c>
      <c r="N9875" s="21">
        <v>2</v>
      </c>
      <c r="O9875" s="23" t="s">
        <v>27556</v>
      </c>
      <c r="P9875" s="23" t="s">
        <v>542</v>
      </c>
      <c r="Q9875" s="23" t="s">
        <v>543</v>
      </c>
      <c r="R9875" s="23" t="s">
        <v>543</v>
      </c>
      <c r="S9875" s="23" t="s">
        <v>1619</v>
      </c>
      <c r="T9875" s="22">
        <v>6977</v>
      </c>
      <c r="U9875" s="22">
        <v>2045</v>
      </c>
      <c r="V9875" s="21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1">
        <v>58403</v>
      </c>
      <c r="D9876" s="23" t="s">
        <v>245</v>
      </c>
      <c r="E9876" s="21" t="s">
        <v>27554</v>
      </c>
      <c r="F9876" s="23" t="s">
        <v>15436</v>
      </c>
      <c r="G9876" s="23" t="s">
        <v>14201</v>
      </c>
      <c r="H9876" s="21">
        <v>63249</v>
      </c>
      <c r="I9876" s="23" t="s">
        <v>67</v>
      </c>
      <c r="J9876" s="23" t="s">
        <v>3003</v>
      </c>
      <c r="K9876" s="23" t="s">
        <v>27599</v>
      </c>
      <c r="L9876" s="23" t="s">
        <v>242</v>
      </c>
      <c r="M9876" s="21">
        <v>22</v>
      </c>
      <c r="N9876" s="21">
        <v>2</v>
      </c>
      <c r="O9876" s="23" t="s">
        <v>27556</v>
      </c>
      <c r="P9876" s="23" t="s">
        <v>542</v>
      </c>
      <c r="Q9876" s="23" t="s">
        <v>543</v>
      </c>
      <c r="R9876" s="23" t="s">
        <v>543</v>
      </c>
      <c r="S9876" s="23" t="s">
        <v>27580</v>
      </c>
      <c r="T9876" s="22">
        <v>12068</v>
      </c>
      <c r="U9876" s="22">
        <v>3537</v>
      </c>
      <c r="V9876" s="21">
        <v>2022</v>
      </c>
    </row>
    <row r="9877" spans="1:22" ht="39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1">
        <v>58404</v>
      </c>
      <c r="D9877" s="23" t="s">
        <v>245</v>
      </c>
      <c r="E9877" s="21" t="s">
        <v>27554</v>
      </c>
      <c r="F9877" s="23" t="s">
        <v>15439</v>
      </c>
      <c r="G9877" s="23" t="s">
        <v>15438</v>
      </c>
      <c r="H9877" s="21">
        <v>58388</v>
      </c>
      <c r="I9877" s="23" t="s">
        <v>91</v>
      </c>
      <c r="J9877" s="23" t="s">
        <v>27565</v>
      </c>
      <c r="K9877" s="23" t="s">
        <v>27601</v>
      </c>
      <c r="L9877" s="23" t="s">
        <v>242</v>
      </c>
      <c r="M9877" s="21">
        <v>928</v>
      </c>
      <c r="N9877" s="21">
        <v>4</v>
      </c>
      <c r="O9877" s="23" t="s">
        <v>27564</v>
      </c>
      <c r="P9877" s="23" t="s">
        <v>259</v>
      </c>
      <c r="Q9877" s="23" t="s">
        <v>260</v>
      </c>
      <c r="R9877" s="23" t="s">
        <v>260</v>
      </c>
      <c r="S9877" s="23" t="s">
        <v>642</v>
      </c>
      <c r="T9877" s="22">
        <v>132816</v>
      </c>
      <c r="U9877" s="22">
        <v>38926</v>
      </c>
      <c r="V9877" s="21">
        <v>2022</v>
      </c>
    </row>
    <row r="9878" spans="1:22" ht="39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1">
        <v>58405</v>
      </c>
      <c r="D9878" s="23" t="s">
        <v>245</v>
      </c>
      <c r="E9878" s="21" t="s">
        <v>27554</v>
      </c>
      <c r="F9878" s="23" t="s">
        <v>15440</v>
      </c>
      <c r="G9878" s="23" t="s">
        <v>405</v>
      </c>
      <c r="H9878" s="21">
        <v>10433</v>
      </c>
      <c r="I9878" s="23" t="s">
        <v>48</v>
      </c>
      <c r="J9878" s="23" t="s">
        <v>27577</v>
      </c>
      <c r="K9878" s="23" t="s">
        <v>242</v>
      </c>
      <c r="L9878" s="23" t="s">
        <v>242</v>
      </c>
      <c r="M9878" s="21">
        <v>22</v>
      </c>
      <c r="N9878" s="21">
        <v>1</v>
      </c>
      <c r="O9878" s="23" t="s">
        <v>249</v>
      </c>
      <c r="P9878" s="23" t="s">
        <v>538</v>
      </c>
      <c r="Q9878" s="23" t="s">
        <v>539</v>
      </c>
      <c r="R9878" s="23" t="s">
        <v>1646</v>
      </c>
      <c r="S9878" s="23" t="s">
        <v>242</v>
      </c>
      <c r="T9878" s="22">
        <v>0</v>
      </c>
      <c r="U9878" s="22">
        <v>-237</v>
      </c>
      <c r="V9878" s="21">
        <v>2022</v>
      </c>
    </row>
    <row r="9879" spans="1:22" ht="77.2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1">
        <v>58407</v>
      </c>
      <c r="D9879" s="23" t="s">
        <v>245</v>
      </c>
      <c r="E9879" s="21" t="s">
        <v>27554</v>
      </c>
      <c r="F9879" s="23" t="s">
        <v>15442</v>
      </c>
      <c r="G9879" s="23" t="s">
        <v>15441</v>
      </c>
      <c r="H9879" s="21">
        <v>58389</v>
      </c>
      <c r="I9879" s="23" t="s">
        <v>60</v>
      </c>
      <c r="J9879" s="23" t="s">
        <v>27558</v>
      </c>
      <c r="K9879" s="23" t="s">
        <v>27601</v>
      </c>
      <c r="L9879" s="23" t="s">
        <v>242</v>
      </c>
      <c r="M9879" s="21">
        <v>22</v>
      </c>
      <c r="N9879" s="21">
        <v>2</v>
      </c>
      <c r="O9879" s="23" t="s">
        <v>27556</v>
      </c>
      <c r="P9879" s="23" t="s">
        <v>259</v>
      </c>
      <c r="Q9879" s="23" t="s">
        <v>260</v>
      </c>
      <c r="R9879" s="23" t="s">
        <v>260</v>
      </c>
      <c r="S9879" s="23" t="s">
        <v>2931</v>
      </c>
      <c r="T9879" s="22">
        <v>8416</v>
      </c>
      <c r="U9879" s="22">
        <v>2467</v>
      </c>
      <c r="V9879" s="21">
        <v>2022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1">
        <v>58408</v>
      </c>
      <c r="D9880" s="23" t="s">
        <v>245</v>
      </c>
      <c r="E9880" s="21" t="s">
        <v>27554</v>
      </c>
      <c r="F9880" s="23" t="s">
        <v>15445</v>
      </c>
      <c r="G9880" s="23" t="s">
        <v>27994</v>
      </c>
      <c r="H9880" s="21">
        <v>61230</v>
      </c>
      <c r="I9880" s="23" t="s">
        <v>68</v>
      </c>
      <c r="J9880" s="23" t="s">
        <v>27562</v>
      </c>
      <c r="K9880" s="23" t="s">
        <v>27600</v>
      </c>
      <c r="L9880" s="23" t="s">
        <v>242</v>
      </c>
      <c r="M9880" s="21">
        <v>22</v>
      </c>
      <c r="N9880" s="21">
        <v>2</v>
      </c>
      <c r="O9880" s="23" t="s">
        <v>27556</v>
      </c>
      <c r="P9880" s="23" t="s">
        <v>542</v>
      </c>
      <c r="Q9880" s="23" t="s">
        <v>543</v>
      </c>
      <c r="R9880" s="23" t="s">
        <v>543</v>
      </c>
      <c r="S9880" s="23" t="s">
        <v>1619</v>
      </c>
      <c r="T9880" s="22">
        <v>101984</v>
      </c>
      <c r="U9880" s="22">
        <v>29890</v>
      </c>
      <c r="V9880" s="21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1">
        <v>58410</v>
      </c>
      <c r="D9881" s="23" t="s">
        <v>245</v>
      </c>
      <c r="E9881" s="21" t="s">
        <v>27554</v>
      </c>
      <c r="F9881" s="23" t="s">
        <v>15447</v>
      </c>
      <c r="G9881" s="23" t="s">
        <v>14201</v>
      </c>
      <c r="H9881" s="21">
        <v>63249</v>
      </c>
      <c r="I9881" s="23" t="s">
        <v>67</v>
      </c>
      <c r="J9881" s="23" t="s">
        <v>3003</v>
      </c>
      <c r="K9881" s="23" t="s">
        <v>27599</v>
      </c>
      <c r="L9881" s="23" t="s">
        <v>242</v>
      </c>
      <c r="M9881" s="21">
        <v>22</v>
      </c>
      <c r="N9881" s="21">
        <v>2</v>
      </c>
      <c r="O9881" s="23" t="s">
        <v>27556</v>
      </c>
      <c r="P9881" s="23" t="s">
        <v>542</v>
      </c>
      <c r="Q9881" s="23" t="s">
        <v>543</v>
      </c>
      <c r="R9881" s="23" t="s">
        <v>543</v>
      </c>
      <c r="S9881" s="23" t="s">
        <v>27580</v>
      </c>
      <c r="T9881" s="22">
        <v>16578</v>
      </c>
      <c r="U9881" s="22">
        <v>4859</v>
      </c>
      <c r="V9881" s="21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1">
        <v>58411</v>
      </c>
      <c r="D9882" s="23" t="s">
        <v>245</v>
      </c>
      <c r="E9882" s="21" t="s">
        <v>27554</v>
      </c>
      <c r="F9882" s="23" t="s">
        <v>15448</v>
      </c>
      <c r="G9882" s="23" t="s">
        <v>14201</v>
      </c>
      <c r="H9882" s="21">
        <v>63249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3" t="s">
        <v>542</v>
      </c>
      <c r="Q9882" s="23" t="s">
        <v>543</v>
      </c>
      <c r="R9882" s="23" t="s">
        <v>543</v>
      </c>
      <c r="S9882" s="23" t="s">
        <v>27580</v>
      </c>
      <c r="T9882" s="22">
        <v>9345</v>
      </c>
      <c r="U9882" s="22">
        <v>2739</v>
      </c>
      <c r="V9882" s="21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1">
        <v>58412</v>
      </c>
      <c r="D9883" s="23" t="s">
        <v>245</v>
      </c>
      <c r="E9883" s="21" t="s">
        <v>27554</v>
      </c>
      <c r="F9883" s="23" t="s">
        <v>15450</v>
      </c>
      <c r="G9883" s="23" t="s">
        <v>14201</v>
      </c>
      <c r="H9883" s="21">
        <v>63249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3" t="s">
        <v>542</v>
      </c>
      <c r="Q9883" s="23" t="s">
        <v>543</v>
      </c>
      <c r="R9883" s="23" t="s">
        <v>543</v>
      </c>
      <c r="S9883" s="23" t="s">
        <v>27580</v>
      </c>
      <c r="T9883" s="22">
        <v>5306</v>
      </c>
      <c r="U9883" s="22">
        <v>1555</v>
      </c>
      <c r="V9883" s="21">
        <v>2022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1">
        <v>58414</v>
      </c>
      <c r="D9884" s="23" t="s">
        <v>245</v>
      </c>
      <c r="E9884" s="21" t="s">
        <v>27554</v>
      </c>
      <c r="F9884" s="23" t="s">
        <v>15453</v>
      </c>
      <c r="G9884" s="23" t="s">
        <v>15452</v>
      </c>
      <c r="H9884" s="21">
        <v>13468</v>
      </c>
      <c r="I9884" s="23" t="s">
        <v>60</v>
      </c>
      <c r="J9884" s="23" t="s">
        <v>27558</v>
      </c>
      <c r="K9884" s="23" t="s">
        <v>27601</v>
      </c>
      <c r="L9884" s="23" t="s">
        <v>242</v>
      </c>
      <c r="M9884" s="21">
        <v>22</v>
      </c>
      <c r="N9884" s="21">
        <v>1</v>
      </c>
      <c r="O9884" s="23" t="s">
        <v>249</v>
      </c>
      <c r="P9884" s="23" t="s">
        <v>259</v>
      </c>
      <c r="Q9884" s="23" t="s">
        <v>260</v>
      </c>
      <c r="R9884" s="23" t="s">
        <v>260</v>
      </c>
      <c r="S9884" s="23" t="s">
        <v>2931</v>
      </c>
      <c r="T9884" s="22">
        <v>20206</v>
      </c>
      <c r="U9884" s="22">
        <v>5922</v>
      </c>
      <c r="V9884" s="21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1">
        <v>58416</v>
      </c>
      <c r="D9885" s="23" t="s">
        <v>245</v>
      </c>
      <c r="E9885" s="21" t="s">
        <v>27554</v>
      </c>
      <c r="F9885" s="23" t="s">
        <v>15455</v>
      </c>
      <c r="G9885" s="23" t="s">
        <v>15455</v>
      </c>
      <c r="H9885" s="21">
        <v>58412</v>
      </c>
      <c r="I9885" s="23" t="s">
        <v>63</v>
      </c>
      <c r="J9885" s="23" t="s">
        <v>27557</v>
      </c>
      <c r="K9885" s="23" t="s">
        <v>27600</v>
      </c>
      <c r="L9885" s="23" t="s">
        <v>242</v>
      </c>
      <c r="M9885" s="21">
        <v>22</v>
      </c>
      <c r="N9885" s="21">
        <v>2</v>
      </c>
      <c r="O9885" s="23" t="s">
        <v>27556</v>
      </c>
      <c r="P9885" s="23" t="s">
        <v>259</v>
      </c>
      <c r="Q9885" s="23" t="s">
        <v>260</v>
      </c>
      <c r="R9885" s="23" t="s">
        <v>260</v>
      </c>
      <c r="S9885" s="23" t="s">
        <v>1619</v>
      </c>
      <c r="T9885" s="22">
        <v>2330500</v>
      </c>
      <c r="U9885" s="22">
        <v>683030</v>
      </c>
      <c r="V9885" s="21">
        <v>2022</v>
      </c>
    </row>
    <row r="9886" spans="1:22" ht="51.75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1">
        <v>58417</v>
      </c>
      <c r="D9886" s="23" t="s">
        <v>245</v>
      </c>
      <c r="E9886" s="21" t="s">
        <v>27554</v>
      </c>
      <c r="F9886" s="23" t="s">
        <v>15456</v>
      </c>
      <c r="G9886" s="23" t="s">
        <v>15456</v>
      </c>
      <c r="H9886" s="21">
        <v>58413</v>
      </c>
      <c r="I9886" s="23" t="s">
        <v>53</v>
      </c>
      <c r="J9886" s="23" t="s">
        <v>27573</v>
      </c>
      <c r="K9886" s="23" t="s">
        <v>7552</v>
      </c>
      <c r="L9886" s="23" t="s">
        <v>242</v>
      </c>
      <c r="M9886" s="21">
        <v>22</v>
      </c>
      <c r="N9886" s="21">
        <v>2</v>
      </c>
      <c r="O9886" s="23" t="s">
        <v>27556</v>
      </c>
      <c r="P9886" s="23" t="s">
        <v>542</v>
      </c>
      <c r="Q9886" s="23" t="s">
        <v>543</v>
      </c>
      <c r="R9886" s="23" t="s">
        <v>543</v>
      </c>
      <c r="S9886" s="23" t="s">
        <v>27581</v>
      </c>
      <c r="T9886" s="22">
        <v>80428</v>
      </c>
      <c r="U9886" s="22">
        <v>23572</v>
      </c>
      <c r="V9886" s="21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1">
        <v>58418</v>
      </c>
      <c r="D9887" s="23" t="s">
        <v>245</v>
      </c>
      <c r="E9887" s="21" t="s">
        <v>27554</v>
      </c>
      <c r="F9887" s="23" t="s">
        <v>15458</v>
      </c>
      <c r="G9887" s="23" t="s">
        <v>14182</v>
      </c>
      <c r="H9887" s="21">
        <v>61012</v>
      </c>
      <c r="I9887" s="23" t="s">
        <v>53</v>
      </c>
      <c r="J9887" s="23" t="s">
        <v>27573</v>
      </c>
      <c r="K9887" s="23" t="s">
        <v>7552</v>
      </c>
      <c r="L9887" s="23" t="s">
        <v>242</v>
      </c>
      <c r="M9887" s="21">
        <v>22</v>
      </c>
      <c r="N9887" s="21">
        <v>2</v>
      </c>
      <c r="O9887" s="23" t="s">
        <v>27556</v>
      </c>
      <c r="P9887" s="23" t="s">
        <v>542</v>
      </c>
      <c r="Q9887" s="23" t="s">
        <v>543</v>
      </c>
      <c r="R9887" s="23" t="s">
        <v>543</v>
      </c>
      <c r="S9887" s="23" t="s">
        <v>27581</v>
      </c>
      <c r="T9887" s="22">
        <v>34594</v>
      </c>
      <c r="U9887" s="22">
        <v>10139</v>
      </c>
      <c r="V9887" s="21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1">
        <v>58419</v>
      </c>
      <c r="D9888" s="23" t="s">
        <v>245</v>
      </c>
      <c r="E9888" s="21" t="s">
        <v>27554</v>
      </c>
      <c r="F9888" s="23" t="s">
        <v>15459</v>
      </c>
      <c r="G9888" s="23" t="s">
        <v>14182</v>
      </c>
      <c r="H9888" s="21">
        <v>61012</v>
      </c>
      <c r="I9888" s="23" t="s">
        <v>53</v>
      </c>
      <c r="J9888" s="23" t="s">
        <v>27573</v>
      </c>
      <c r="K9888" s="23" t="s">
        <v>7552</v>
      </c>
      <c r="L9888" s="23" t="s">
        <v>242</v>
      </c>
      <c r="M9888" s="21">
        <v>22</v>
      </c>
      <c r="N9888" s="21">
        <v>2</v>
      </c>
      <c r="O9888" s="23" t="s">
        <v>27556</v>
      </c>
      <c r="P9888" s="23" t="s">
        <v>542</v>
      </c>
      <c r="Q9888" s="23" t="s">
        <v>543</v>
      </c>
      <c r="R9888" s="23" t="s">
        <v>543</v>
      </c>
      <c r="S9888" s="23" t="s">
        <v>27581</v>
      </c>
      <c r="T9888" s="22">
        <v>31862</v>
      </c>
      <c r="U9888" s="22">
        <v>9338</v>
      </c>
      <c r="V9888" s="21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1">
        <v>58420</v>
      </c>
      <c r="D9889" s="23" t="s">
        <v>245</v>
      </c>
      <c r="E9889" s="21" t="s">
        <v>27554</v>
      </c>
      <c r="F9889" s="23" t="s">
        <v>15461</v>
      </c>
      <c r="G9889" s="23" t="s">
        <v>15460</v>
      </c>
      <c r="H9889" s="21">
        <v>58417</v>
      </c>
      <c r="I9889" s="23" t="s">
        <v>86</v>
      </c>
      <c r="J9889" s="23" t="s">
        <v>27560</v>
      </c>
      <c r="K9889" s="23" t="s">
        <v>27600</v>
      </c>
      <c r="L9889" s="23" t="s">
        <v>242</v>
      </c>
      <c r="M9889" s="21">
        <v>22</v>
      </c>
      <c r="N9889" s="21">
        <v>2</v>
      </c>
      <c r="O9889" s="23" t="s">
        <v>27556</v>
      </c>
      <c r="P9889" s="23" t="s">
        <v>488</v>
      </c>
      <c r="Q9889" s="23" t="s">
        <v>274</v>
      </c>
      <c r="R9889" s="23" t="s">
        <v>274</v>
      </c>
      <c r="S9889" s="23" t="s">
        <v>1619</v>
      </c>
      <c r="T9889" s="22">
        <v>40055038</v>
      </c>
      <c r="U9889" s="22">
        <v>6042720</v>
      </c>
      <c r="V9889" s="21">
        <v>2022</v>
      </c>
    </row>
    <row r="9890" spans="1:22" ht="51.7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1">
        <v>58422</v>
      </c>
      <c r="D9890" s="23" t="s">
        <v>245</v>
      </c>
      <c r="E9890" s="21" t="s">
        <v>27554</v>
      </c>
      <c r="F9890" s="23" t="s">
        <v>15463</v>
      </c>
      <c r="G9890" s="23" t="s">
        <v>15462</v>
      </c>
      <c r="H9890" s="21">
        <v>58416</v>
      </c>
      <c r="I9890" s="23" t="s">
        <v>53</v>
      </c>
      <c r="J9890" s="23" t="s">
        <v>27573</v>
      </c>
      <c r="K9890" s="23" t="s">
        <v>7552</v>
      </c>
      <c r="L9890" s="23" t="s">
        <v>242</v>
      </c>
      <c r="M9890" s="21">
        <v>611</v>
      </c>
      <c r="N9890" s="21">
        <v>4</v>
      </c>
      <c r="O9890" s="23" t="s">
        <v>27564</v>
      </c>
      <c r="P9890" s="23" t="s">
        <v>8796</v>
      </c>
      <c r="Q9890" s="23" t="s">
        <v>274</v>
      </c>
      <c r="R9890" s="23" t="s">
        <v>274</v>
      </c>
      <c r="S9890" s="23" t="s">
        <v>27588</v>
      </c>
      <c r="T9890" s="22">
        <v>0</v>
      </c>
      <c r="U9890" s="22">
        <v>0</v>
      </c>
      <c r="V9890" s="21">
        <v>2022</v>
      </c>
    </row>
    <row r="9891" spans="1:22" ht="51.75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1">
        <v>58422</v>
      </c>
      <c r="D9891" s="23" t="s">
        <v>245</v>
      </c>
      <c r="E9891" s="21" t="s">
        <v>27554</v>
      </c>
      <c r="F9891" s="23" t="s">
        <v>15463</v>
      </c>
      <c r="G9891" s="23" t="s">
        <v>15462</v>
      </c>
      <c r="H9891" s="21">
        <v>58416</v>
      </c>
      <c r="I9891" s="23" t="s">
        <v>53</v>
      </c>
      <c r="J9891" s="23" t="s">
        <v>27573</v>
      </c>
      <c r="K9891" s="23" t="s">
        <v>7552</v>
      </c>
      <c r="L9891" s="23" t="s">
        <v>242</v>
      </c>
      <c r="M9891" s="21">
        <v>611</v>
      </c>
      <c r="N9891" s="21">
        <v>4</v>
      </c>
      <c r="O9891" s="23" t="s">
        <v>27564</v>
      </c>
      <c r="P9891" s="23" t="s">
        <v>542</v>
      </c>
      <c r="Q9891" s="23" t="s">
        <v>543</v>
      </c>
      <c r="R9891" s="23" t="s">
        <v>543</v>
      </c>
      <c r="S9891" s="23" t="s">
        <v>27588</v>
      </c>
      <c r="T9891" s="22">
        <v>3592</v>
      </c>
      <c r="U9891" s="22">
        <v>1053</v>
      </c>
      <c r="V9891" s="21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1">
        <v>58423</v>
      </c>
      <c r="D9892" s="23" t="s">
        <v>245</v>
      </c>
      <c r="E9892" s="21" t="s">
        <v>27554</v>
      </c>
      <c r="F9892" s="23" t="s">
        <v>15466</v>
      </c>
      <c r="G9892" s="23" t="s">
        <v>14201</v>
      </c>
      <c r="H9892" s="21">
        <v>63249</v>
      </c>
      <c r="I9892" s="23" t="s">
        <v>67</v>
      </c>
      <c r="J9892" s="23" t="s">
        <v>3003</v>
      </c>
      <c r="K9892" s="23" t="s">
        <v>27599</v>
      </c>
      <c r="L9892" s="23" t="s">
        <v>242</v>
      </c>
      <c r="M9892" s="21">
        <v>22</v>
      </c>
      <c r="N9892" s="21">
        <v>2</v>
      </c>
      <c r="O9892" s="23" t="s">
        <v>27556</v>
      </c>
      <c r="P9892" s="23" t="s">
        <v>542</v>
      </c>
      <c r="Q9892" s="23" t="s">
        <v>543</v>
      </c>
      <c r="R9892" s="23" t="s">
        <v>543</v>
      </c>
      <c r="S9892" s="23" t="s">
        <v>27580</v>
      </c>
      <c r="T9892" s="22">
        <v>13712</v>
      </c>
      <c r="U9892" s="22">
        <v>4019</v>
      </c>
      <c r="V9892" s="21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1">
        <v>58425</v>
      </c>
      <c r="D9893" s="23" t="s">
        <v>245</v>
      </c>
      <c r="E9893" s="21" t="s">
        <v>27554</v>
      </c>
      <c r="F9893" s="23" t="s">
        <v>15469</v>
      </c>
      <c r="G9893" s="23" t="s">
        <v>15468</v>
      </c>
      <c r="H9893" s="21">
        <v>58422</v>
      </c>
      <c r="I9893" s="23" t="s">
        <v>48</v>
      </c>
      <c r="J9893" s="23" t="s">
        <v>27577</v>
      </c>
      <c r="K9893" s="23" t="s">
        <v>242</v>
      </c>
      <c r="L9893" s="23" t="s">
        <v>242</v>
      </c>
      <c r="M9893" s="21">
        <v>22</v>
      </c>
      <c r="N9893" s="21">
        <v>2</v>
      </c>
      <c r="O9893" s="23" t="s">
        <v>27556</v>
      </c>
      <c r="P9893" s="23" t="s">
        <v>259</v>
      </c>
      <c r="Q9893" s="23" t="s">
        <v>260</v>
      </c>
      <c r="R9893" s="23" t="s">
        <v>260</v>
      </c>
      <c r="S9893" s="23" t="s">
        <v>242</v>
      </c>
      <c r="T9893" s="22">
        <v>185758</v>
      </c>
      <c r="U9893" s="22">
        <v>54443</v>
      </c>
      <c r="V9893" s="21">
        <v>2022</v>
      </c>
    </row>
    <row r="9894" spans="1:22" ht="64.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1">
        <v>58426</v>
      </c>
      <c r="D9894" s="23" t="s">
        <v>245</v>
      </c>
      <c r="E9894" s="21" t="s">
        <v>27554</v>
      </c>
      <c r="F9894" s="23" t="s">
        <v>15471</v>
      </c>
      <c r="G9894" s="23" t="s">
        <v>15470</v>
      </c>
      <c r="H9894" s="21">
        <v>64025</v>
      </c>
      <c r="I9894" s="23" t="s">
        <v>86</v>
      </c>
      <c r="J9894" s="23" t="s">
        <v>27560</v>
      </c>
      <c r="K9894" s="23" t="s">
        <v>27600</v>
      </c>
      <c r="L9894" s="23" t="s">
        <v>242</v>
      </c>
      <c r="M9894" s="21">
        <v>22</v>
      </c>
      <c r="N9894" s="21">
        <v>2</v>
      </c>
      <c r="O9894" s="23" t="s">
        <v>27556</v>
      </c>
      <c r="P9894" s="23" t="s">
        <v>488</v>
      </c>
      <c r="Q9894" s="23" t="s">
        <v>274</v>
      </c>
      <c r="R9894" s="23" t="s">
        <v>274</v>
      </c>
      <c r="S9894" s="23" t="s">
        <v>1619</v>
      </c>
      <c r="T9894" s="22">
        <v>42461265</v>
      </c>
      <c r="U9894" s="22">
        <v>6387011</v>
      </c>
      <c r="V9894" s="21">
        <v>2022</v>
      </c>
    </row>
    <row r="9895" spans="1:22" ht="51.75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1">
        <v>58427</v>
      </c>
      <c r="D9895" s="23" t="s">
        <v>248</v>
      </c>
      <c r="E9895" s="21" t="s">
        <v>27554</v>
      </c>
      <c r="F9895" s="23" t="s">
        <v>15472</v>
      </c>
      <c r="G9895" s="23" t="s">
        <v>2757</v>
      </c>
      <c r="H9895" s="21">
        <v>56155</v>
      </c>
      <c r="I9895" s="23" t="s">
        <v>70</v>
      </c>
      <c r="J9895" s="23" t="s">
        <v>27557</v>
      </c>
      <c r="K9895" s="23" t="s">
        <v>27600</v>
      </c>
      <c r="L9895" s="23" t="s">
        <v>242</v>
      </c>
      <c r="M9895" s="21">
        <v>22</v>
      </c>
      <c r="N9895" s="21">
        <v>1</v>
      </c>
      <c r="O9895" s="23" t="s">
        <v>249</v>
      </c>
      <c r="P9895" s="23" t="s">
        <v>53</v>
      </c>
      <c r="Q9895" s="23" t="s">
        <v>274</v>
      </c>
      <c r="R9895" s="23" t="s">
        <v>274</v>
      </c>
      <c r="S9895" s="23" t="s">
        <v>2931</v>
      </c>
      <c r="T9895" s="22">
        <v>11354</v>
      </c>
      <c r="U9895" s="22">
        <v>77897</v>
      </c>
      <c r="V9895" s="21">
        <v>2022</v>
      </c>
    </row>
    <row r="9896" spans="1:22" ht="51.7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1">
        <v>58427</v>
      </c>
      <c r="D9896" s="23" t="s">
        <v>248</v>
      </c>
      <c r="E9896" s="21" t="s">
        <v>27554</v>
      </c>
      <c r="F9896" s="23" t="s">
        <v>15472</v>
      </c>
      <c r="G9896" s="23" t="s">
        <v>2757</v>
      </c>
      <c r="H9896" s="21">
        <v>56155</v>
      </c>
      <c r="I9896" s="23" t="s">
        <v>70</v>
      </c>
      <c r="J9896" s="23" t="s">
        <v>27557</v>
      </c>
      <c r="K9896" s="23" t="s">
        <v>27600</v>
      </c>
      <c r="L9896" s="23" t="s">
        <v>242</v>
      </c>
      <c r="M9896" s="21">
        <v>22</v>
      </c>
      <c r="N9896" s="21">
        <v>1</v>
      </c>
      <c r="O9896" s="23" t="s">
        <v>249</v>
      </c>
      <c r="P9896" s="23" t="s">
        <v>55</v>
      </c>
      <c r="Q9896" s="23" t="s">
        <v>274</v>
      </c>
      <c r="R9896" s="23" t="s">
        <v>274</v>
      </c>
      <c r="S9896" s="23" t="s">
        <v>2931</v>
      </c>
      <c r="T9896" s="22">
        <v>3498339</v>
      </c>
      <c r="U9896" s="22">
        <v>561018</v>
      </c>
      <c r="V9896" s="21">
        <v>2022</v>
      </c>
    </row>
    <row r="9897" spans="1:22" ht="39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1">
        <v>58428</v>
      </c>
      <c r="D9897" s="23" t="s">
        <v>248</v>
      </c>
      <c r="E9897" s="21" t="s">
        <v>27554</v>
      </c>
      <c r="F9897" s="23" t="s">
        <v>15474</v>
      </c>
      <c r="G9897" s="23" t="s">
        <v>15473</v>
      </c>
      <c r="H9897" s="21">
        <v>58425</v>
      </c>
      <c r="I9897" s="23" t="s">
        <v>66</v>
      </c>
      <c r="J9897" s="23" t="s">
        <v>27565</v>
      </c>
      <c r="K9897" s="23" t="s">
        <v>27602</v>
      </c>
      <c r="L9897" s="23" t="s">
        <v>242</v>
      </c>
      <c r="M9897" s="21">
        <v>611</v>
      </c>
      <c r="N9897" s="21">
        <v>5</v>
      </c>
      <c r="O9897" s="23" t="s">
        <v>27569</v>
      </c>
      <c r="P9897" s="23" t="s">
        <v>298</v>
      </c>
      <c r="Q9897" s="23" t="s">
        <v>274</v>
      </c>
      <c r="R9897" s="23" t="s">
        <v>274</v>
      </c>
      <c r="S9897" s="23" t="s">
        <v>2931</v>
      </c>
      <c r="T9897" s="22">
        <v>461154</v>
      </c>
      <c r="U9897" s="22">
        <v>101989.58</v>
      </c>
      <c r="V9897" s="21">
        <v>2022</v>
      </c>
    </row>
    <row r="9898" spans="1:22" ht="51.7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1">
        <v>58429</v>
      </c>
      <c r="D9898" s="23" t="s">
        <v>245</v>
      </c>
      <c r="E9898" s="21" t="s">
        <v>27554</v>
      </c>
      <c r="F9898" s="23" t="s">
        <v>15476</v>
      </c>
      <c r="G9898" s="23" t="s">
        <v>15475</v>
      </c>
      <c r="H9898" s="21">
        <v>58426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3" t="s">
        <v>298</v>
      </c>
      <c r="Q9898" s="23" t="s">
        <v>510</v>
      </c>
      <c r="R9898" s="23" t="s">
        <v>27575</v>
      </c>
      <c r="S9898" s="23" t="s">
        <v>27581</v>
      </c>
      <c r="T9898" s="22">
        <v>1787677</v>
      </c>
      <c r="U9898" s="22">
        <v>133263</v>
      </c>
      <c r="V9898" s="21">
        <v>2022</v>
      </c>
    </row>
    <row r="9899" spans="1:22" ht="39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1">
        <v>58430</v>
      </c>
      <c r="D9899" s="23" t="s">
        <v>245</v>
      </c>
      <c r="E9899" s="21" t="s">
        <v>27554</v>
      </c>
      <c r="F9899" s="23" t="s">
        <v>15477</v>
      </c>
      <c r="G9899" s="23" t="s">
        <v>27994</v>
      </c>
      <c r="H9899" s="21">
        <v>61230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3" t="s">
        <v>542</v>
      </c>
      <c r="Q9899" s="23" t="s">
        <v>543</v>
      </c>
      <c r="R9899" s="23" t="s">
        <v>543</v>
      </c>
      <c r="S9899" s="23" t="s">
        <v>27581</v>
      </c>
      <c r="T9899" s="22">
        <v>1717377</v>
      </c>
      <c r="U9899" s="22">
        <v>503334</v>
      </c>
      <c r="V9899" s="21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1">
        <v>58431</v>
      </c>
      <c r="D9900" s="23" t="s">
        <v>245</v>
      </c>
      <c r="E9900" s="21" t="s">
        <v>27554</v>
      </c>
      <c r="F9900" s="23" t="s">
        <v>15485</v>
      </c>
      <c r="G9900" s="23" t="s">
        <v>15484</v>
      </c>
      <c r="H9900" s="21">
        <v>58428</v>
      </c>
      <c r="I9900" s="23" t="s">
        <v>90</v>
      </c>
      <c r="J9900" s="23" t="s">
        <v>27572</v>
      </c>
      <c r="K9900" s="23" t="s">
        <v>27602</v>
      </c>
      <c r="L9900" s="23" t="s">
        <v>242</v>
      </c>
      <c r="M9900" s="21">
        <v>22</v>
      </c>
      <c r="N9900" s="21">
        <v>2</v>
      </c>
      <c r="O9900" s="23" t="s">
        <v>27556</v>
      </c>
      <c r="P9900" s="23" t="s">
        <v>542</v>
      </c>
      <c r="Q9900" s="23" t="s">
        <v>543</v>
      </c>
      <c r="R9900" s="23" t="s">
        <v>543</v>
      </c>
      <c r="S9900" s="23" t="s">
        <v>8358</v>
      </c>
      <c r="T9900" s="22">
        <v>13969</v>
      </c>
      <c r="U9900" s="22">
        <v>4094</v>
      </c>
      <c r="V9900" s="21">
        <v>2022</v>
      </c>
    </row>
    <row r="9901" spans="1:22" ht="51.75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1">
        <v>58432</v>
      </c>
      <c r="D9901" s="23" t="s">
        <v>248</v>
      </c>
      <c r="E9901" s="21" t="s">
        <v>27554</v>
      </c>
      <c r="F9901" s="23" t="s">
        <v>15487</v>
      </c>
      <c r="G9901" s="23" t="s">
        <v>15487</v>
      </c>
      <c r="H9901" s="21">
        <v>64570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3</v>
      </c>
      <c r="O9901" s="23" t="s">
        <v>27566</v>
      </c>
      <c r="P9901" s="23" t="s">
        <v>241</v>
      </c>
      <c r="Q9901" s="23" t="s">
        <v>274</v>
      </c>
      <c r="R9901" s="23" t="s">
        <v>274</v>
      </c>
      <c r="S9901" s="23" t="s">
        <v>27581</v>
      </c>
      <c r="T9901" s="22">
        <v>391978</v>
      </c>
      <c r="U9901" s="22">
        <v>44844</v>
      </c>
      <c r="V9901" s="21">
        <v>2022</v>
      </c>
    </row>
    <row r="9902" spans="1:22" ht="64.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1">
        <v>58433</v>
      </c>
      <c r="D9902" s="23" t="s">
        <v>245</v>
      </c>
      <c r="E9902" s="21" t="s">
        <v>27554</v>
      </c>
      <c r="F9902" s="23" t="s">
        <v>15489</v>
      </c>
      <c r="G9902" s="23" t="s">
        <v>14887</v>
      </c>
      <c r="H9902" s="21">
        <v>57485</v>
      </c>
      <c r="I9902" s="23" t="s">
        <v>56</v>
      </c>
      <c r="J9902" s="23" t="s">
        <v>27562</v>
      </c>
      <c r="K9902" s="23" t="s">
        <v>27600</v>
      </c>
      <c r="L9902" s="23" t="s">
        <v>242</v>
      </c>
      <c r="M9902" s="21">
        <v>22</v>
      </c>
      <c r="N9902" s="21">
        <v>2</v>
      </c>
      <c r="O9902" s="23" t="s">
        <v>27556</v>
      </c>
      <c r="P9902" s="23" t="s">
        <v>8796</v>
      </c>
      <c r="Q9902" s="23" t="s">
        <v>274</v>
      </c>
      <c r="R9902" s="23" t="s">
        <v>274</v>
      </c>
      <c r="S9902" s="23" t="s">
        <v>1619</v>
      </c>
      <c r="T9902" s="22">
        <v>1323826</v>
      </c>
      <c r="U9902" s="22">
        <v>187976</v>
      </c>
      <c r="V9902" s="21">
        <v>2022</v>
      </c>
    </row>
    <row r="9903" spans="1:22" ht="51.7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1">
        <v>58434</v>
      </c>
      <c r="D9903" s="23" t="s">
        <v>245</v>
      </c>
      <c r="E9903" s="21" t="s">
        <v>27554</v>
      </c>
      <c r="F9903" s="23" t="s">
        <v>15495</v>
      </c>
      <c r="G9903" s="23" t="s">
        <v>11373</v>
      </c>
      <c r="H9903" s="21">
        <v>20421</v>
      </c>
      <c r="I9903" s="23" t="s">
        <v>60</v>
      </c>
      <c r="J9903" s="23" t="s">
        <v>27558</v>
      </c>
      <c r="K9903" s="23" t="s">
        <v>27601</v>
      </c>
      <c r="L9903" s="23" t="s">
        <v>242</v>
      </c>
      <c r="M9903" s="21">
        <v>22</v>
      </c>
      <c r="N9903" s="21">
        <v>1</v>
      </c>
      <c r="O9903" s="23" t="s">
        <v>249</v>
      </c>
      <c r="P9903" s="23" t="s">
        <v>267</v>
      </c>
      <c r="Q9903" s="23" t="s">
        <v>268</v>
      </c>
      <c r="R9903" s="23" t="s">
        <v>27579</v>
      </c>
      <c r="S9903" s="23" t="s">
        <v>2931</v>
      </c>
      <c r="T9903" s="22">
        <v>352668</v>
      </c>
      <c r="U9903" s="22">
        <v>103269</v>
      </c>
      <c r="V9903" s="21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1">
        <v>58435</v>
      </c>
      <c r="D9904" s="23" t="s">
        <v>245</v>
      </c>
      <c r="E9904" s="21" t="s">
        <v>27554</v>
      </c>
      <c r="F9904" s="23" t="s">
        <v>15497</v>
      </c>
      <c r="G9904" s="23" t="s">
        <v>15496</v>
      </c>
      <c r="H9904" s="21">
        <v>58431</v>
      </c>
      <c r="I9904" s="23" t="s">
        <v>53</v>
      </c>
      <c r="J9904" s="23" t="s">
        <v>27573</v>
      </c>
      <c r="K9904" s="23" t="s">
        <v>7552</v>
      </c>
      <c r="L9904" s="23" t="s">
        <v>242</v>
      </c>
      <c r="M9904" s="21">
        <v>22</v>
      </c>
      <c r="N9904" s="21">
        <v>2</v>
      </c>
      <c r="O9904" s="23" t="s">
        <v>27556</v>
      </c>
      <c r="P9904" s="23" t="s">
        <v>241</v>
      </c>
      <c r="Q9904" s="23" t="s">
        <v>510</v>
      </c>
      <c r="R9904" s="23" t="s">
        <v>27575</v>
      </c>
      <c r="S9904" s="23" t="s">
        <v>27581</v>
      </c>
      <c r="T9904" s="22">
        <v>323606</v>
      </c>
      <c r="U9904" s="22">
        <v>31713</v>
      </c>
      <c r="V9904" s="21">
        <v>2022</v>
      </c>
    </row>
    <row r="9905" spans="1:22" ht="51.7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1">
        <v>58436</v>
      </c>
      <c r="D9905" s="23" t="s">
        <v>245</v>
      </c>
      <c r="E9905" s="21" t="s">
        <v>27554</v>
      </c>
      <c r="F9905" s="23" t="s">
        <v>15499</v>
      </c>
      <c r="G9905" s="23" t="s">
        <v>15498</v>
      </c>
      <c r="H9905" s="21">
        <v>58432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3" t="s">
        <v>241</v>
      </c>
      <c r="Q9905" s="23" t="s">
        <v>510</v>
      </c>
      <c r="R9905" s="23" t="s">
        <v>27575</v>
      </c>
      <c r="S9905" s="23" t="s">
        <v>27581</v>
      </c>
      <c r="T9905" s="22">
        <v>247060</v>
      </c>
      <c r="U9905" s="22">
        <v>24090</v>
      </c>
      <c r="V9905" s="21">
        <v>2022</v>
      </c>
    </row>
    <row r="9906" spans="1:22" ht="39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1">
        <v>58437</v>
      </c>
      <c r="D9906" s="23" t="s">
        <v>245</v>
      </c>
      <c r="E9906" s="21" t="s">
        <v>27554</v>
      </c>
      <c r="F9906" s="23" t="s">
        <v>15501</v>
      </c>
      <c r="G9906" s="23" t="s">
        <v>15500</v>
      </c>
      <c r="H9906" s="21">
        <v>58433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3" t="s">
        <v>241</v>
      </c>
      <c r="Q9906" s="23" t="s">
        <v>510</v>
      </c>
      <c r="R9906" s="23" t="s">
        <v>27575</v>
      </c>
      <c r="S9906" s="23" t="s">
        <v>27581</v>
      </c>
      <c r="T9906" s="22">
        <v>302950</v>
      </c>
      <c r="U9906" s="22">
        <v>28939</v>
      </c>
      <c r="V9906" s="21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1">
        <v>58438</v>
      </c>
      <c r="D9907" s="23" t="s">
        <v>245</v>
      </c>
      <c r="E9907" s="21" t="s">
        <v>27554</v>
      </c>
      <c r="F9907" s="23" t="s">
        <v>15503</v>
      </c>
      <c r="G9907" s="23" t="s">
        <v>15502</v>
      </c>
      <c r="H9907" s="21">
        <v>58434</v>
      </c>
      <c r="I9907" s="23" t="s">
        <v>89</v>
      </c>
      <c r="J9907" s="23" t="s">
        <v>27558</v>
      </c>
      <c r="K9907" s="23" t="s">
        <v>27601</v>
      </c>
      <c r="L9907" s="23" t="s">
        <v>242</v>
      </c>
      <c r="M9907" s="21">
        <v>22</v>
      </c>
      <c r="N9907" s="21">
        <v>1</v>
      </c>
      <c r="O9907" s="23" t="s">
        <v>249</v>
      </c>
      <c r="P9907" s="23" t="s">
        <v>267</v>
      </c>
      <c r="Q9907" s="23" t="s">
        <v>268</v>
      </c>
      <c r="R9907" s="23" t="s">
        <v>27579</v>
      </c>
      <c r="S9907" s="23" t="s">
        <v>27595</v>
      </c>
      <c r="T9907" s="22">
        <v>6917</v>
      </c>
      <c r="U9907" s="22">
        <v>2027</v>
      </c>
      <c r="V9907" s="21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1">
        <v>58439</v>
      </c>
      <c r="D9908" s="23" t="s">
        <v>245</v>
      </c>
      <c r="E9908" s="21" t="s">
        <v>27554</v>
      </c>
      <c r="F9908" s="23" t="s">
        <v>15505</v>
      </c>
      <c r="G9908" s="23" t="s">
        <v>15504</v>
      </c>
      <c r="H9908" s="21">
        <v>58435</v>
      </c>
      <c r="I9908" s="23" t="s">
        <v>83</v>
      </c>
      <c r="J9908" s="23" t="s">
        <v>27557</v>
      </c>
      <c r="K9908" s="23" t="s">
        <v>27600</v>
      </c>
      <c r="L9908" s="23" t="s">
        <v>242</v>
      </c>
      <c r="M9908" s="21">
        <v>115</v>
      </c>
      <c r="N9908" s="21">
        <v>6</v>
      </c>
      <c r="O9908" s="23" t="s">
        <v>27570</v>
      </c>
      <c r="P9908" s="23" t="s">
        <v>241</v>
      </c>
      <c r="Q9908" s="23" t="s">
        <v>721</v>
      </c>
      <c r="R9908" s="23" t="s">
        <v>27571</v>
      </c>
      <c r="S9908" s="23" t="s">
        <v>1619</v>
      </c>
      <c r="T9908" s="22">
        <v>41247</v>
      </c>
      <c r="U9908" s="22">
        <v>2647</v>
      </c>
      <c r="V9908" s="21">
        <v>2022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1">
        <v>58440</v>
      </c>
      <c r="D9909" s="23" t="s">
        <v>245</v>
      </c>
      <c r="E9909" s="21" t="s">
        <v>27554</v>
      </c>
      <c r="F9909" s="23" t="s">
        <v>15508</v>
      </c>
      <c r="G9909" s="23" t="s">
        <v>15507</v>
      </c>
      <c r="H9909" s="21">
        <v>59413</v>
      </c>
      <c r="I9909" s="23" t="s">
        <v>53</v>
      </c>
      <c r="J9909" s="23" t="s">
        <v>27573</v>
      </c>
      <c r="K9909" s="23" t="s">
        <v>7552</v>
      </c>
      <c r="L9909" s="23" t="s">
        <v>242</v>
      </c>
      <c r="M9909" s="21">
        <v>512</v>
      </c>
      <c r="N9909" s="21">
        <v>4</v>
      </c>
      <c r="O9909" s="23" t="s">
        <v>27564</v>
      </c>
      <c r="P9909" s="23" t="s">
        <v>8796</v>
      </c>
      <c r="Q9909" s="23" t="s">
        <v>274</v>
      </c>
      <c r="R9909" s="23" t="s">
        <v>274</v>
      </c>
      <c r="S9909" s="23" t="s">
        <v>27588</v>
      </c>
      <c r="T9909" s="22">
        <v>58991</v>
      </c>
      <c r="U9909" s="22">
        <v>5834</v>
      </c>
      <c r="V9909" s="21">
        <v>2022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1">
        <v>58441</v>
      </c>
      <c r="D9910" s="23" t="s">
        <v>245</v>
      </c>
      <c r="E9910" s="21" t="s">
        <v>27554</v>
      </c>
      <c r="F9910" s="23" t="s">
        <v>15516</v>
      </c>
      <c r="G9910" s="23" t="s">
        <v>15515</v>
      </c>
      <c r="H9910" s="21">
        <v>58430</v>
      </c>
      <c r="I9910" s="23" t="s">
        <v>95</v>
      </c>
      <c r="J9910" s="23" t="s">
        <v>27573</v>
      </c>
      <c r="K9910" s="23" t="s">
        <v>7552</v>
      </c>
      <c r="L9910" s="23" t="s">
        <v>242</v>
      </c>
      <c r="M9910" s="21">
        <v>22</v>
      </c>
      <c r="N9910" s="21">
        <v>2</v>
      </c>
      <c r="O9910" s="23" t="s">
        <v>27556</v>
      </c>
      <c r="P9910" s="23" t="s">
        <v>259</v>
      </c>
      <c r="Q9910" s="23" t="s">
        <v>260</v>
      </c>
      <c r="R9910" s="23" t="s">
        <v>260</v>
      </c>
      <c r="S9910" s="23" t="s">
        <v>27623</v>
      </c>
      <c r="T9910" s="22">
        <v>27087</v>
      </c>
      <c r="U9910" s="22">
        <v>7939</v>
      </c>
      <c r="V9910" s="21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1">
        <v>58443</v>
      </c>
      <c r="D9911" s="23" t="s">
        <v>245</v>
      </c>
      <c r="E9911" s="21" t="s">
        <v>27554</v>
      </c>
      <c r="F9911" s="23" t="s">
        <v>15519</v>
      </c>
      <c r="G9911" s="23" t="s">
        <v>15518</v>
      </c>
      <c r="H9911" s="21">
        <v>58438</v>
      </c>
      <c r="I9911" s="23" t="s">
        <v>86</v>
      </c>
      <c r="J9911" s="23" t="s">
        <v>27560</v>
      </c>
      <c r="K9911" s="23" t="s">
        <v>27600</v>
      </c>
      <c r="L9911" s="23" t="s">
        <v>242</v>
      </c>
      <c r="M9911" s="21">
        <v>32731</v>
      </c>
      <c r="N9911" s="21">
        <v>6</v>
      </c>
      <c r="O9911" s="23" t="s">
        <v>27570</v>
      </c>
      <c r="P9911" s="23" t="s">
        <v>542</v>
      </c>
      <c r="Q9911" s="23" t="s">
        <v>543</v>
      </c>
      <c r="R9911" s="23" t="s">
        <v>543</v>
      </c>
      <c r="S9911" s="23" t="s">
        <v>1619</v>
      </c>
      <c r="T9911" s="22">
        <v>5276</v>
      </c>
      <c r="U9911" s="22">
        <v>1546</v>
      </c>
      <c r="V9911" s="21">
        <v>2022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1">
        <v>58444</v>
      </c>
      <c r="D9912" s="23" t="s">
        <v>245</v>
      </c>
      <c r="E9912" s="21" t="s">
        <v>27554</v>
      </c>
      <c r="F9912" s="23" t="s">
        <v>15521</v>
      </c>
      <c r="G9912" s="23" t="s">
        <v>15520</v>
      </c>
      <c r="H9912" s="21">
        <v>58439</v>
      </c>
      <c r="I9912" s="23" t="s">
        <v>60</v>
      </c>
      <c r="J9912" s="23" t="s">
        <v>27558</v>
      </c>
      <c r="K9912" s="23" t="s">
        <v>27601</v>
      </c>
      <c r="L9912" s="23" t="s">
        <v>242</v>
      </c>
      <c r="M9912" s="21">
        <v>22</v>
      </c>
      <c r="N9912" s="21">
        <v>2</v>
      </c>
      <c r="O9912" s="23" t="s">
        <v>27556</v>
      </c>
      <c r="P9912" s="23" t="s">
        <v>259</v>
      </c>
      <c r="Q9912" s="23" t="s">
        <v>260</v>
      </c>
      <c r="R9912" s="23" t="s">
        <v>260</v>
      </c>
      <c r="S9912" s="23" t="s">
        <v>2931</v>
      </c>
      <c r="T9912" s="22">
        <v>96960</v>
      </c>
      <c r="U9912" s="22">
        <v>28418</v>
      </c>
      <c r="V9912" s="21">
        <v>2022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1">
        <v>58445</v>
      </c>
      <c r="D9913" s="23" t="s">
        <v>245</v>
      </c>
      <c r="E9913" s="21" t="s">
        <v>27554</v>
      </c>
      <c r="F9913" s="23" t="s">
        <v>15524</v>
      </c>
      <c r="G9913" s="23" t="s">
        <v>15523</v>
      </c>
      <c r="H9913" s="21">
        <v>58440</v>
      </c>
      <c r="I9913" s="23" t="s">
        <v>53</v>
      </c>
      <c r="J9913" s="23" t="s">
        <v>27573</v>
      </c>
      <c r="K9913" s="23" t="s">
        <v>7552</v>
      </c>
      <c r="L9913" s="23" t="s">
        <v>242</v>
      </c>
      <c r="M9913" s="21">
        <v>22</v>
      </c>
      <c r="N9913" s="21">
        <v>2</v>
      </c>
      <c r="O9913" s="23" t="s">
        <v>27556</v>
      </c>
      <c r="P9913" s="23" t="s">
        <v>542</v>
      </c>
      <c r="Q9913" s="23" t="s">
        <v>543</v>
      </c>
      <c r="R9913" s="23" t="s">
        <v>543</v>
      </c>
      <c r="S9913" s="23" t="s">
        <v>27581</v>
      </c>
      <c r="T9913" s="22">
        <v>7539</v>
      </c>
      <c r="U9913" s="22">
        <v>2209</v>
      </c>
      <c r="V9913" s="21">
        <v>2022</v>
      </c>
    </row>
    <row r="9914" spans="1:22" ht="39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1">
        <v>58446</v>
      </c>
      <c r="D9914" s="23" t="s">
        <v>245</v>
      </c>
      <c r="E9914" s="21" t="s">
        <v>27554</v>
      </c>
      <c r="F9914" s="23" t="s">
        <v>15525</v>
      </c>
      <c r="G9914" s="23" t="s">
        <v>15523</v>
      </c>
      <c r="H9914" s="21">
        <v>58440</v>
      </c>
      <c r="I9914" s="23" t="s">
        <v>53</v>
      </c>
      <c r="J9914" s="23" t="s">
        <v>27573</v>
      </c>
      <c r="K9914" s="23" t="s">
        <v>7552</v>
      </c>
      <c r="L9914" s="23" t="s">
        <v>242</v>
      </c>
      <c r="M9914" s="21">
        <v>22</v>
      </c>
      <c r="N9914" s="21">
        <v>2</v>
      </c>
      <c r="O9914" s="23" t="s">
        <v>27556</v>
      </c>
      <c r="P9914" s="23" t="s">
        <v>542</v>
      </c>
      <c r="Q9914" s="23" t="s">
        <v>543</v>
      </c>
      <c r="R9914" s="23" t="s">
        <v>543</v>
      </c>
      <c r="S9914" s="23" t="s">
        <v>27581</v>
      </c>
      <c r="T9914" s="22">
        <v>10422</v>
      </c>
      <c r="U9914" s="22">
        <v>3055</v>
      </c>
      <c r="V9914" s="21">
        <v>2022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1">
        <v>58447</v>
      </c>
      <c r="D9915" s="23" t="s">
        <v>245</v>
      </c>
      <c r="E9915" s="21" t="s">
        <v>27554</v>
      </c>
      <c r="F9915" s="23" t="s">
        <v>15526</v>
      </c>
      <c r="G9915" s="23" t="s">
        <v>15523</v>
      </c>
      <c r="H9915" s="21">
        <v>58440</v>
      </c>
      <c r="I9915" s="23" t="s">
        <v>53</v>
      </c>
      <c r="J9915" s="23" t="s">
        <v>27573</v>
      </c>
      <c r="K9915" s="23" t="s">
        <v>7552</v>
      </c>
      <c r="L9915" s="23" t="s">
        <v>242</v>
      </c>
      <c r="M9915" s="21">
        <v>22</v>
      </c>
      <c r="N9915" s="21">
        <v>2</v>
      </c>
      <c r="O9915" s="23" t="s">
        <v>27556</v>
      </c>
      <c r="P9915" s="23" t="s">
        <v>542</v>
      </c>
      <c r="Q9915" s="23" t="s">
        <v>543</v>
      </c>
      <c r="R9915" s="23" t="s">
        <v>543</v>
      </c>
      <c r="S9915" s="23" t="s">
        <v>27581</v>
      </c>
      <c r="T9915" s="22">
        <v>12065</v>
      </c>
      <c r="U9915" s="22">
        <v>3536</v>
      </c>
      <c r="V9915" s="21">
        <v>2022</v>
      </c>
    </row>
    <row r="9916" spans="1:22" ht="39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1">
        <v>58448</v>
      </c>
      <c r="D9916" s="23" t="s">
        <v>245</v>
      </c>
      <c r="E9916" s="21" t="s">
        <v>27554</v>
      </c>
      <c r="F9916" s="23" t="s">
        <v>15527</v>
      </c>
      <c r="G9916" s="23" t="s">
        <v>15523</v>
      </c>
      <c r="H9916" s="21">
        <v>58440</v>
      </c>
      <c r="I9916" s="23" t="s">
        <v>53</v>
      </c>
      <c r="J9916" s="23" t="s">
        <v>27573</v>
      </c>
      <c r="K9916" s="23" t="s">
        <v>7552</v>
      </c>
      <c r="L9916" s="23" t="s">
        <v>242</v>
      </c>
      <c r="M9916" s="21">
        <v>22</v>
      </c>
      <c r="N9916" s="21">
        <v>2</v>
      </c>
      <c r="O9916" s="23" t="s">
        <v>27556</v>
      </c>
      <c r="P9916" s="23" t="s">
        <v>542</v>
      </c>
      <c r="Q9916" s="23" t="s">
        <v>543</v>
      </c>
      <c r="R9916" s="23" t="s">
        <v>543</v>
      </c>
      <c r="S9916" s="23" t="s">
        <v>27581</v>
      </c>
      <c r="T9916" s="22">
        <v>8493</v>
      </c>
      <c r="U9916" s="22">
        <v>2489</v>
      </c>
      <c r="V9916" s="21">
        <v>2022</v>
      </c>
    </row>
    <row r="9917" spans="1:22" ht="39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1">
        <v>58449</v>
      </c>
      <c r="D9917" s="23" t="s">
        <v>245</v>
      </c>
      <c r="E9917" s="21" t="s">
        <v>27554</v>
      </c>
      <c r="F9917" s="23" t="s">
        <v>15528</v>
      </c>
      <c r="G9917" s="23" t="s">
        <v>15523</v>
      </c>
      <c r="H9917" s="21">
        <v>58440</v>
      </c>
      <c r="I9917" s="23" t="s">
        <v>53</v>
      </c>
      <c r="J9917" s="23" t="s">
        <v>27573</v>
      </c>
      <c r="K9917" s="23" t="s">
        <v>7552</v>
      </c>
      <c r="L9917" s="23" t="s">
        <v>242</v>
      </c>
      <c r="M9917" s="21">
        <v>22</v>
      </c>
      <c r="N9917" s="21">
        <v>2</v>
      </c>
      <c r="O9917" s="23" t="s">
        <v>27556</v>
      </c>
      <c r="P9917" s="23" t="s">
        <v>542</v>
      </c>
      <c r="Q9917" s="23" t="s">
        <v>543</v>
      </c>
      <c r="R9917" s="23" t="s">
        <v>543</v>
      </c>
      <c r="S9917" s="23" t="s">
        <v>27581</v>
      </c>
      <c r="T9917" s="22">
        <v>11123</v>
      </c>
      <c r="U9917" s="22">
        <v>3260</v>
      </c>
      <c r="V9917" s="21">
        <v>2022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1">
        <v>58450</v>
      </c>
      <c r="D9918" s="23" t="s">
        <v>245</v>
      </c>
      <c r="E9918" s="21" t="s">
        <v>27554</v>
      </c>
      <c r="F9918" s="23" t="s">
        <v>15529</v>
      </c>
      <c r="G9918" s="23" t="s">
        <v>15523</v>
      </c>
      <c r="H9918" s="21">
        <v>58440</v>
      </c>
      <c r="I9918" s="23" t="s">
        <v>53</v>
      </c>
      <c r="J9918" s="23" t="s">
        <v>27573</v>
      </c>
      <c r="K9918" s="23" t="s">
        <v>7552</v>
      </c>
      <c r="L9918" s="23" t="s">
        <v>242</v>
      </c>
      <c r="M9918" s="21">
        <v>22</v>
      </c>
      <c r="N9918" s="21">
        <v>2</v>
      </c>
      <c r="O9918" s="23" t="s">
        <v>27556</v>
      </c>
      <c r="P9918" s="23" t="s">
        <v>542</v>
      </c>
      <c r="Q9918" s="23" t="s">
        <v>543</v>
      </c>
      <c r="R9918" s="23" t="s">
        <v>543</v>
      </c>
      <c r="S9918" s="23" t="s">
        <v>27581</v>
      </c>
      <c r="T9918" s="22">
        <v>11344</v>
      </c>
      <c r="U9918" s="22">
        <v>3325</v>
      </c>
      <c r="V9918" s="21">
        <v>2022</v>
      </c>
    </row>
    <row r="9919" spans="1:22" ht="39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1">
        <v>58451</v>
      </c>
      <c r="D9919" s="23" t="s">
        <v>245</v>
      </c>
      <c r="E9919" s="21" t="s">
        <v>27554</v>
      </c>
      <c r="F9919" s="23" t="s">
        <v>15530</v>
      </c>
      <c r="G9919" s="23" t="s">
        <v>15523</v>
      </c>
      <c r="H9919" s="21">
        <v>58440</v>
      </c>
      <c r="I9919" s="23" t="s">
        <v>53</v>
      </c>
      <c r="J9919" s="23" t="s">
        <v>27573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3" t="s">
        <v>542</v>
      </c>
      <c r="Q9919" s="23" t="s">
        <v>543</v>
      </c>
      <c r="R9919" s="23" t="s">
        <v>543</v>
      </c>
      <c r="S9919" s="23" t="s">
        <v>27581</v>
      </c>
      <c r="T9919" s="22">
        <v>10252</v>
      </c>
      <c r="U9919" s="22">
        <v>3005</v>
      </c>
      <c r="V9919" s="21">
        <v>2022</v>
      </c>
    </row>
    <row r="9920" spans="1:22" ht="39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1">
        <v>58452</v>
      </c>
      <c r="D9920" s="23" t="s">
        <v>245</v>
      </c>
      <c r="E9920" s="21" t="s">
        <v>27554</v>
      </c>
      <c r="F9920" s="23" t="s">
        <v>15531</v>
      </c>
      <c r="G9920" s="23" t="s">
        <v>15523</v>
      </c>
      <c r="H9920" s="21">
        <v>58440</v>
      </c>
      <c r="I9920" s="23" t="s">
        <v>53</v>
      </c>
      <c r="J9920" s="23" t="s">
        <v>27573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3" t="s">
        <v>542</v>
      </c>
      <c r="Q9920" s="23" t="s">
        <v>543</v>
      </c>
      <c r="R9920" s="23" t="s">
        <v>543</v>
      </c>
      <c r="S9920" s="23" t="s">
        <v>27581</v>
      </c>
      <c r="T9920" s="22">
        <v>10605</v>
      </c>
      <c r="U9920" s="22">
        <v>3108</v>
      </c>
      <c r="V9920" s="21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1">
        <v>58453</v>
      </c>
      <c r="D9921" s="23" t="s">
        <v>245</v>
      </c>
      <c r="E9921" s="21" t="s">
        <v>27554</v>
      </c>
      <c r="F9921" s="23" t="s">
        <v>15532</v>
      </c>
      <c r="G9921" s="23" t="s">
        <v>15272</v>
      </c>
      <c r="H9921" s="21">
        <v>63248</v>
      </c>
      <c r="I9921" s="23" t="s">
        <v>75</v>
      </c>
      <c r="J9921" s="23" t="s">
        <v>27562</v>
      </c>
      <c r="K9921" s="23" t="s">
        <v>27602</v>
      </c>
      <c r="L9921" s="23" t="s">
        <v>242</v>
      </c>
      <c r="M9921" s="21">
        <v>22</v>
      </c>
      <c r="N9921" s="21">
        <v>2</v>
      </c>
      <c r="O9921" s="23" t="s">
        <v>27556</v>
      </c>
      <c r="P9921" s="23" t="s">
        <v>542</v>
      </c>
      <c r="Q9921" s="23" t="s">
        <v>543</v>
      </c>
      <c r="R9921" s="23" t="s">
        <v>543</v>
      </c>
      <c r="S9921" s="23" t="s">
        <v>27586</v>
      </c>
      <c r="T9921" s="22">
        <v>22670</v>
      </c>
      <c r="U9921" s="22">
        <v>6644</v>
      </c>
      <c r="V9921" s="21">
        <v>2022</v>
      </c>
    </row>
    <row r="9922" spans="1:22" ht="39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1">
        <v>58454</v>
      </c>
      <c r="D9922" s="23" t="s">
        <v>245</v>
      </c>
      <c r="E9922" s="21" t="s">
        <v>27554</v>
      </c>
      <c r="F9922" s="23" t="s">
        <v>15533</v>
      </c>
      <c r="G9922" s="23" t="s">
        <v>15523</v>
      </c>
      <c r="H9922" s="21">
        <v>58440</v>
      </c>
      <c r="I9922" s="23" t="s">
        <v>53</v>
      </c>
      <c r="J9922" s="23" t="s">
        <v>27573</v>
      </c>
      <c r="K9922" s="23" t="s">
        <v>7552</v>
      </c>
      <c r="L9922" s="23" t="s">
        <v>242</v>
      </c>
      <c r="M9922" s="21">
        <v>22</v>
      </c>
      <c r="N9922" s="21">
        <v>2</v>
      </c>
      <c r="O9922" s="23" t="s">
        <v>27556</v>
      </c>
      <c r="P9922" s="23" t="s">
        <v>542</v>
      </c>
      <c r="Q9922" s="23" t="s">
        <v>543</v>
      </c>
      <c r="R9922" s="23" t="s">
        <v>543</v>
      </c>
      <c r="S9922" s="23" t="s">
        <v>27581</v>
      </c>
      <c r="T9922" s="22">
        <v>12377</v>
      </c>
      <c r="U9922" s="22">
        <v>3628</v>
      </c>
      <c r="V9922" s="21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1">
        <v>58455</v>
      </c>
      <c r="D9923" s="23" t="s">
        <v>245</v>
      </c>
      <c r="E9923" s="21" t="s">
        <v>27554</v>
      </c>
      <c r="F9923" s="23" t="s">
        <v>15535</v>
      </c>
      <c r="G9923" s="23" t="s">
        <v>15534</v>
      </c>
      <c r="H9923" s="21">
        <v>58443</v>
      </c>
      <c r="I9923" s="23" t="s">
        <v>85</v>
      </c>
      <c r="J9923" s="23" t="s">
        <v>27573</v>
      </c>
      <c r="K9923" s="23" t="s">
        <v>7552</v>
      </c>
      <c r="L9923" s="23" t="s">
        <v>242</v>
      </c>
      <c r="M9923" s="21">
        <v>22</v>
      </c>
      <c r="N9923" s="21">
        <v>2</v>
      </c>
      <c r="O9923" s="23" t="s">
        <v>27556</v>
      </c>
      <c r="P9923" s="23" t="s">
        <v>267</v>
      </c>
      <c r="Q9923" s="23" t="s">
        <v>268</v>
      </c>
      <c r="R9923" s="23" t="s">
        <v>27579</v>
      </c>
      <c r="S9923" s="23" t="s">
        <v>27594</v>
      </c>
      <c r="T9923" s="22">
        <v>13844</v>
      </c>
      <c r="U9923" s="22">
        <v>4057</v>
      </c>
      <c r="V9923" s="21">
        <v>2022</v>
      </c>
    </row>
    <row r="9924" spans="1:22" ht="64.5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1">
        <v>58456</v>
      </c>
      <c r="D9924" s="23" t="s">
        <v>245</v>
      </c>
      <c r="E9924" s="21" t="s">
        <v>27554</v>
      </c>
      <c r="F9924" s="23" t="s">
        <v>15537</v>
      </c>
      <c r="G9924" s="23" t="s">
        <v>15536</v>
      </c>
      <c r="H9924" s="21">
        <v>58444</v>
      </c>
      <c r="I9924" s="23" t="s">
        <v>60</v>
      </c>
      <c r="J9924" s="23" t="s">
        <v>27558</v>
      </c>
      <c r="K9924" s="23" t="s">
        <v>27601</v>
      </c>
      <c r="L9924" s="23" t="s">
        <v>242</v>
      </c>
      <c r="M9924" s="21">
        <v>22</v>
      </c>
      <c r="N9924" s="21">
        <v>2</v>
      </c>
      <c r="O9924" s="23" t="s">
        <v>27556</v>
      </c>
      <c r="P9924" s="23" t="s">
        <v>259</v>
      </c>
      <c r="Q9924" s="23" t="s">
        <v>260</v>
      </c>
      <c r="R9924" s="23" t="s">
        <v>260</v>
      </c>
      <c r="S9924" s="23" t="s">
        <v>2931</v>
      </c>
      <c r="T9924" s="22">
        <v>18702</v>
      </c>
      <c r="U9924" s="22">
        <v>5481</v>
      </c>
      <c r="V9924" s="21">
        <v>2022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1">
        <v>58457</v>
      </c>
      <c r="D9925" s="23" t="s">
        <v>245</v>
      </c>
      <c r="E9925" s="21" t="s">
        <v>27554</v>
      </c>
      <c r="F9925" s="23" t="s">
        <v>15539</v>
      </c>
      <c r="G9925" s="23" t="s">
        <v>15538</v>
      </c>
      <c r="H9925" s="21">
        <v>58445</v>
      </c>
      <c r="I9925" s="23" t="s">
        <v>60</v>
      </c>
      <c r="J9925" s="23" t="s">
        <v>27558</v>
      </c>
      <c r="K9925" s="23" t="s">
        <v>27601</v>
      </c>
      <c r="L9925" s="23" t="s">
        <v>242</v>
      </c>
      <c r="M9925" s="21">
        <v>22</v>
      </c>
      <c r="N9925" s="21">
        <v>2</v>
      </c>
      <c r="O9925" s="23" t="s">
        <v>27556</v>
      </c>
      <c r="P9925" s="23" t="s">
        <v>259</v>
      </c>
      <c r="Q9925" s="23" t="s">
        <v>260</v>
      </c>
      <c r="R9925" s="23" t="s">
        <v>260</v>
      </c>
      <c r="S9925" s="23" t="s">
        <v>2931</v>
      </c>
      <c r="T9925" s="22">
        <v>22133</v>
      </c>
      <c r="U9925" s="22">
        <v>6487</v>
      </c>
      <c r="V9925" s="21">
        <v>2022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1">
        <v>58458</v>
      </c>
      <c r="D9926" s="23" t="s">
        <v>245</v>
      </c>
      <c r="E9926" s="21" t="s">
        <v>27554</v>
      </c>
      <c r="F9926" s="23" t="s">
        <v>15541</v>
      </c>
      <c r="G9926" s="23" t="s">
        <v>15540</v>
      </c>
      <c r="H9926" s="21">
        <v>58446</v>
      </c>
      <c r="I9926" s="23" t="s">
        <v>60</v>
      </c>
      <c r="J9926" s="23" t="s">
        <v>27558</v>
      </c>
      <c r="K9926" s="23" t="s">
        <v>27601</v>
      </c>
      <c r="L9926" s="23" t="s">
        <v>242</v>
      </c>
      <c r="M9926" s="21">
        <v>22</v>
      </c>
      <c r="N9926" s="21">
        <v>2</v>
      </c>
      <c r="O9926" s="23" t="s">
        <v>27556</v>
      </c>
      <c r="P9926" s="23" t="s">
        <v>259</v>
      </c>
      <c r="Q9926" s="23" t="s">
        <v>260</v>
      </c>
      <c r="R9926" s="23" t="s">
        <v>260</v>
      </c>
      <c r="S9926" s="23" t="s">
        <v>2931</v>
      </c>
      <c r="T9926" s="22">
        <v>19926</v>
      </c>
      <c r="U9926" s="22">
        <v>5840</v>
      </c>
      <c r="V9926" s="21">
        <v>2022</v>
      </c>
    </row>
    <row r="9927" spans="1:22" ht="64.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1">
        <v>58459</v>
      </c>
      <c r="D9927" s="23" t="s">
        <v>245</v>
      </c>
      <c r="E9927" s="21" t="s">
        <v>27554</v>
      </c>
      <c r="F9927" s="23" t="s">
        <v>15543</v>
      </c>
      <c r="G9927" s="23" t="s">
        <v>15542</v>
      </c>
      <c r="H9927" s="21">
        <v>58447</v>
      </c>
      <c r="I9927" s="23" t="s">
        <v>60</v>
      </c>
      <c r="J9927" s="23" t="s">
        <v>27558</v>
      </c>
      <c r="K9927" s="23" t="s">
        <v>27601</v>
      </c>
      <c r="L9927" s="23" t="s">
        <v>242</v>
      </c>
      <c r="M9927" s="21">
        <v>22</v>
      </c>
      <c r="N9927" s="21">
        <v>2</v>
      </c>
      <c r="O9927" s="23" t="s">
        <v>27556</v>
      </c>
      <c r="P9927" s="23" t="s">
        <v>259</v>
      </c>
      <c r="Q9927" s="23" t="s">
        <v>260</v>
      </c>
      <c r="R9927" s="23" t="s">
        <v>260</v>
      </c>
      <c r="S9927" s="23" t="s">
        <v>2931</v>
      </c>
      <c r="T9927" s="22">
        <v>19274</v>
      </c>
      <c r="U9927" s="22">
        <v>5649</v>
      </c>
      <c r="V9927" s="21">
        <v>2022</v>
      </c>
    </row>
    <row r="9928" spans="1:22" ht="26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1">
        <v>58460</v>
      </c>
      <c r="D9928" s="23" t="s">
        <v>245</v>
      </c>
      <c r="E9928" s="21" t="s">
        <v>27554</v>
      </c>
      <c r="F9928" s="23" t="s">
        <v>15545</v>
      </c>
      <c r="G9928" s="23" t="s">
        <v>15544</v>
      </c>
      <c r="H9928" s="21">
        <v>58448</v>
      </c>
      <c r="I9928" s="23" t="s">
        <v>60</v>
      </c>
      <c r="J9928" s="23" t="s">
        <v>27558</v>
      </c>
      <c r="K9928" s="23" t="s">
        <v>27601</v>
      </c>
      <c r="L9928" s="23" t="s">
        <v>242</v>
      </c>
      <c r="M9928" s="21">
        <v>22</v>
      </c>
      <c r="N9928" s="21">
        <v>2</v>
      </c>
      <c r="O9928" s="23" t="s">
        <v>27556</v>
      </c>
      <c r="P9928" s="23" t="s">
        <v>259</v>
      </c>
      <c r="Q9928" s="23" t="s">
        <v>260</v>
      </c>
      <c r="R9928" s="23" t="s">
        <v>260</v>
      </c>
      <c r="S9928" s="23" t="s">
        <v>2931</v>
      </c>
      <c r="T9928" s="22">
        <v>20671</v>
      </c>
      <c r="U9928" s="22">
        <v>6058</v>
      </c>
      <c r="V9928" s="21">
        <v>2022</v>
      </c>
    </row>
    <row r="9929" spans="1:22" ht="51.75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1">
        <v>58461</v>
      </c>
      <c r="D9929" s="23" t="s">
        <v>245</v>
      </c>
      <c r="E9929" s="21" t="s">
        <v>27554</v>
      </c>
      <c r="F9929" s="23" t="s">
        <v>15547</v>
      </c>
      <c r="G9929" s="23" t="s">
        <v>15546</v>
      </c>
      <c r="H9929" s="21">
        <v>58449</v>
      </c>
      <c r="I9929" s="23" t="s">
        <v>60</v>
      </c>
      <c r="J9929" s="23" t="s">
        <v>27558</v>
      </c>
      <c r="K9929" s="23" t="s">
        <v>27601</v>
      </c>
      <c r="L9929" s="23" t="s">
        <v>242</v>
      </c>
      <c r="M9929" s="21">
        <v>22</v>
      </c>
      <c r="N9929" s="21">
        <v>2</v>
      </c>
      <c r="O9929" s="23" t="s">
        <v>27556</v>
      </c>
      <c r="P9929" s="23" t="s">
        <v>259</v>
      </c>
      <c r="Q9929" s="23" t="s">
        <v>260</v>
      </c>
      <c r="R9929" s="23" t="s">
        <v>260</v>
      </c>
      <c r="S9929" s="23" t="s">
        <v>2931</v>
      </c>
      <c r="T9929" s="22">
        <v>19097</v>
      </c>
      <c r="U9929" s="22">
        <v>5597</v>
      </c>
      <c r="V9929" s="21">
        <v>2022</v>
      </c>
    </row>
    <row r="9930" spans="1:22" ht="64.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1">
        <v>58462</v>
      </c>
      <c r="D9930" s="23" t="s">
        <v>245</v>
      </c>
      <c r="E9930" s="21" t="s">
        <v>27554</v>
      </c>
      <c r="F9930" s="23" t="s">
        <v>15549</v>
      </c>
      <c r="G9930" s="23" t="s">
        <v>15548</v>
      </c>
      <c r="H9930" s="21">
        <v>58451</v>
      </c>
      <c r="I9930" s="23" t="s">
        <v>53</v>
      </c>
      <c r="J9930" s="23" t="s">
        <v>27573</v>
      </c>
      <c r="K9930" s="23" t="s">
        <v>7552</v>
      </c>
      <c r="L9930" s="23" t="s">
        <v>242</v>
      </c>
      <c r="M9930" s="21">
        <v>22</v>
      </c>
      <c r="N9930" s="21">
        <v>2</v>
      </c>
      <c r="O9930" s="23" t="s">
        <v>27556</v>
      </c>
      <c r="P9930" s="23" t="s">
        <v>538</v>
      </c>
      <c r="Q9930" s="23" t="s">
        <v>539</v>
      </c>
      <c r="R9930" s="23" t="s">
        <v>1646</v>
      </c>
      <c r="S9930" s="23" t="s">
        <v>27581</v>
      </c>
      <c r="T9930" s="22">
        <v>0</v>
      </c>
      <c r="U9930" s="22">
        <v>-27738</v>
      </c>
      <c r="V9930" s="21">
        <v>2022</v>
      </c>
    </row>
    <row r="9931" spans="1:22" ht="64.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1">
        <v>58462</v>
      </c>
      <c r="D9931" s="23" t="s">
        <v>245</v>
      </c>
      <c r="E9931" s="21" t="s">
        <v>27554</v>
      </c>
      <c r="F9931" s="23" t="s">
        <v>15549</v>
      </c>
      <c r="G9931" s="23" t="s">
        <v>15548</v>
      </c>
      <c r="H9931" s="21">
        <v>58451</v>
      </c>
      <c r="I9931" s="23" t="s">
        <v>53</v>
      </c>
      <c r="J9931" s="23" t="s">
        <v>27573</v>
      </c>
      <c r="K9931" s="23" t="s">
        <v>7552</v>
      </c>
      <c r="L9931" s="23" t="s">
        <v>242</v>
      </c>
      <c r="M9931" s="21">
        <v>22</v>
      </c>
      <c r="N9931" s="21">
        <v>2</v>
      </c>
      <c r="O9931" s="23" t="s">
        <v>27556</v>
      </c>
      <c r="P9931" s="23" t="s">
        <v>542</v>
      </c>
      <c r="Q9931" s="23" t="s">
        <v>543</v>
      </c>
      <c r="R9931" s="23" t="s">
        <v>543</v>
      </c>
      <c r="S9931" s="23" t="s">
        <v>27581</v>
      </c>
      <c r="T9931" s="22">
        <v>2302138</v>
      </c>
      <c r="U9931" s="22">
        <v>674718</v>
      </c>
      <c r="V9931" s="21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1">
        <v>58463</v>
      </c>
      <c r="D9932" s="23" t="s">
        <v>245</v>
      </c>
      <c r="E9932" s="21" t="s">
        <v>27554</v>
      </c>
      <c r="F9932" s="23" t="s">
        <v>15557</v>
      </c>
      <c r="G9932" s="23" t="s">
        <v>15556</v>
      </c>
      <c r="H9932" s="21">
        <v>58452</v>
      </c>
      <c r="I9932" s="23" t="s">
        <v>68</v>
      </c>
      <c r="J9932" s="23" t="s">
        <v>27562</v>
      </c>
      <c r="K9932" s="23" t="s">
        <v>27600</v>
      </c>
      <c r="L9932" s="23" t="s">
        <v>242</v>
      </c>
      <c r="M9932" s="21">
        <v>22</v>
      </c>
      <c r="N9932" s="21">
        <v>1</v>
      </c>
      <c r="O9932" s="23" t="s">
        <v>249</v>
      </c>
      <c r="P9932" s="23" t="s">
        <v>542</v>
      </c>
      <c r="Q9932" s="23" t="s">
        <v>543</v>
      </c>
      <c r="R9932" s="23" t="s">
        <v>543</v>
      </c>
      <c r="S9932" s="23" t="s">
        <v>1619</v>
      </c>
      <c r="T9932" s="22">
        <v>28452</v>
      </c>
      <c r="U9932" s="22">
        <v>8339</v>
      </c>
      <c r="V9932" s="21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1">
        <v>58464</v>
      </c>
      <c r="D9933" s="23" t="s">
        <v>245</v>
      </c>
      <c r="E9933" s="21" t="s">
        <v>27554</v>
      </c>
      <c r="F9933" s="23" t="s">
        <v>15558</v>
      </c>
      <c r="G9933" s="23" t="s">
        <v>28012</v>
      </c>
      <c r="H9933" s="21">
        <v>57421</v>
      </c>
      <c r="I9933" s="23" t="s">
        <v>80</v>
      </c>
      <c r="J9933" s="23" t="s">
        <v>27567</v>
      </c>
      <c r="K9933" s="23" t="s">
        <v>27601</v>
      </c>
      <c r="L9933" s="23" t="s">
        <v>242</v>
      </c>
      <c r="M9933" s="21">
        <v>22</v>
      </c>
      <c r="N9933" s="21">
        <v>2</v>
      </c>
      <c r="O9933" s="23" t="s">
        <v>27556</v>
      </c>
      <c r="P9933" s="23" t="s">
        <v>259</v>
      </c>
      <c r="Q9933" s="23" t="s">
        <v>260</v>
      </c>
      <c r="R9933" s="23" t="s">
        <v>260</v>
      </c>
      <c r="S9933" s="23" t="s">
        <v>642</v>
      </c>
      <c r="T9933" s="22">
        <v>121905</v>
      </c>
      <c r="U9933" s="22">
        <v>35728</v>
      </c>
      <c r="V9933" s="21">
        <v>2022</v>
      </c>
    </row>
    <row r="9934" spans="1:22" ht="51.75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1">
        <v>58465</v>
      </c>
      <c r="D9934" s="23" t="s">
        <v>245</v>
      </c>
      <c r="E9934" s="21" t="s">
        <v>27554</v>
      </c>
      <c r="F9934" s="23" t="s">
        <v>15559</v>
      </c>
      <c r="G9934" s="23" t="s">
        <v>28012</v>
      </c>
      <c r="H9934" s="21">
        <v>57421</v>
      </c>
      <c r="I9934" s="23" t="s">
        <v>80</v>
      </c>
      <c r="J9934" s="23" t="s">
        <v>27567</v>
      </c>
      <c r="K9934" s="23" t="s">
        <v>27601</v>
      </c>
      <c r="L9934" s="23" t="s">
        <v>242</v>
      </c>
      <c r="M9934" s="21">
        <v>22</v>
      </c>
      <c r="N9934" s="21">
        <v>2</v>
      </c>
      <c r="O9934" s="23" t="s">
        <v>27556</v>
      </c>
      <c r="P9934" s="23" t="s">
        <v>259</v>
      </c>
      <c r="Q9934" s="23" t="s">
        <v>260</v>
      </c>
      <c r="R9934" s="23" t="s">
        <v>260</v>
      </c>
      <c r="S9934" s="23" t="s">
        <v>642</v>
      </c>
      <c r="T9934" s="22">
        <v>118881</v>
      </c>
      <c r="U9934" s="22">
        <v>34842</v>
      </c>
      <c r="V9934" s="21">
        <v>2022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1">
        <v>58467</v>
      </c>
      <c r="D9935" s="23" t="s">
        <v>245</v>
      </c>
      <c r="E9935" s="21" t="s">
        <v>27554</v>
      </c>
      <c r="F9935" s="23" t="s">
        <v>15560</v>
      </c>
      <c r="G9935" s="23" t="s">
        <v>6236</v>
      </c>
      <c r="H9935" s="21">
        <v>17650</v>
      </c>
      <c r="I9935" s="23" t="s">
        <v>53</v>
      </c>
      <c r="J9935" s="23" t="s">
        <v>27573</v>
      </c>
      <c r="K9935" s="23" t="s">
        <v>7552</v>
      </c>
      <c r="L9935" s="23" t="s">
        <v>242</v>
      </c>
      <c r="M9935" s="21">
        <v>22</v>
      </c>
      <c r="N9935" s="21">
        <v>2</v>
      </c>
      <c r="O9935" s="23" t="s">
        <v>27556</v>
      </c>
      <c r="P9935" s="23" t="s">
        <v>542</v>
      </c>
      <c r="Q9935" s="23" t="s">
        <v>543</v>
      </c>
      <c r="R9935" s="23" t="s">
        <v>543</v>
      </c>
      <c r="S9935" s="23" t="s">
        <v>27581</v>
      </c>
      <c r="T9935" s="22">
        <v>1191307</v>
      </c>
      <c r="U9935" s="22">
        <v>349152</v>
      </c>
      <c r="V9935" s="21">
        <v>2022</v>
      </c>
    </row>
    <row r="9936" spans="1:22" ht="51.75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1">
        <v>58469</v>
      </c>
      <c r="D9936" s="23" t="s">
        <v>245</v>
      </c>
      <c r="E9936" s="21" t="s">
        <v>27554</v>
      </c>
      <c r="F9936" s="23" t="s">
        <v>15561</v>
      </c>
      <c r="G9936" s="23" t="s">
        <v>1460</v>
      </c>
      <c r="H9936" s="21">
        <v>19547</v>
      </c>
      <c r="I9936" s="23" t="s">
        <v>59</v>
      </c>
      <c r="J9936" s="23" t="s">
        <v>27577</v>
      </c>
      <c r="K9936" s="23" t="s">
        <v>242</v>
      </c>
      <c r="L9936" s="23" t="s">
        <v>242</v>
      </c>
      <c r="M9936" s="21">
        <v>22</v>
      </c>
      <c r="N9936" s="21">
        <v>1</v>
      </c>
      <c r="O9936" s="23" t="s">
        <v>249</v>
      </c>
      <c r="P9936" s="23" t="s">
        <v>241</v>
      </c>
      <c r="Q9936" s="23" t="s">
        <v>250</v>
      </c>
      <c r="R9936" s="23" t="s">
        <v>250</v>
      </c>
      <c r="S9936" s="23" t="s">
        <v>242</v>
      </c>
      <c r="T9936" s="22">
        <v>0</v>
      </c>
      <c r="U9936" s="22">
        <v>0</v>
      </c>
      <c r="V9936" s="21">
        <v>2022</v>
      </c>
    </row>
    <row r="9937" spans="1:22" ht="51.75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1">
        <v>58469</v>
      </c>
      <c r="D9937" s="23" t="s">
        <v>245</v>
      </c>
      <c r="E9937" s="21" t="s">
        <v>27554</v>
      </c>
      <c r="F9937" s="23" t="s">
        <v>15561</v>
      </c>
      <c r="G9937" s="23" t="s">
        <v>1460</v>
      </c>
      <c r="H9937" s="21">
        <v>19547</v>
      </c>
      <c r="I9937" s="23" t="s">
        <v>59</v>
      </c>
      <c r="J9937" s="23" t="s">
        <v>27577</v>
      </c>
      <c r="K9937" s="23" t="s">
        <v>242</v>
      </c>
      <c r="L9937" s="23" t="s">
        <v>242</v>
      </c>
      <c r="M9937" s="21">
        <v>22</v>
      </c>
      <c r="N9937" s="21">
        <v>1</v>
      </c>
      <c r="O9937" s="23" t="s">
        <v>249</v>
      </c>
      <c r="P9937" s="23" t="s">
        <v>241</v>
      </c>
      <c r="Q9937" s="23" t="s">
        <v>5587</v>
      </c>
      <c r="R9937" s="23" t="s">
        <v>27571</v>
      </c>
      <c r="S9937" s="23" t="s">
        <v>242</v>
      </c>
      <c r="T9937" s="22">
        <v>12706</v>
      </c>
      <c r="U9937" s="22">
        <v>1346</v>
      </c>
      <c r="V9937" s="21">
        <v>2022</v>
      </c>
    </row>
    <row r="9938" spans="1:22" ht="26.2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1">
        <v>58470</v>
      </c>
      <c r="D9938" s="23" t="s">
        <v>245</v>
      </c>
      <c r="E9938" s="21" t="s">
        <v>27554</v>
      </c>
      <c r="F9938" s="23" t="s">
        <v>15567</v>
      </c>
      <c r="G9938" s="23" t="s">
        <v>15566</v>
      </c>
      <c r="H9938" s="21">
        <v>58459</v>
      </c>
      <c r="I9938" s="23" t="s">
        <v>85</v>
      </c>
      <c r="J9938" s="23" t="s">
        <v>27573</v>
      </c>
      <c r="K9938" s="23" t="s">
        <v>7552</v>
      </c>
      <c r="L9938" s="23" t="s">
        <v>242</v>
      </c>
      <c r="M9938" s="21">
        <v>22</v>
      </c>
      <c r="N9938" s="21">
        <v>2</v>
      </c>
      <c r="O9938" s="23" t="s">
        <v>27556</v>
      </c>
      <c r="P9938" s="23" t="s">
        <v>267</v>
      </c>
      <c r="Q9938" s="23" t="s">
        <v>268</v>
      </c>
      <c r="R9938" s="23" t="s">
        <v>27579</v>
      </c>
      <c r="S9938" s="23" t="s">
        <v>27594</v>
      </c>
      <c r="T9938" s="22">
        <v>0</v>
      </c>
      <c r="U9938" s="22">
        <v>0</v>
      </c>
      <c r="V9938" s="21">
        <v>2022</v>
      </c>
    </row>
    <row r="9939" spans="1:22" ht="51.75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1">
        <v>58471</v>
      </c>
      <c r="D9939" s="23" t="s">
        <v>245</v>
      </c>
      <c r="E9939" s="21" t="s">
        <v>27554</v>
      </c>
      <c r="F9939" s="23" t="s">
        <v>15568</v>
      </c>
      <c r="G9939" s="23" t="s">
        <v>28018</v>
      </c>
      <c r="H9939" s="21">
        <v>65431</v>
      </c>
      <c r="I9939" s="23" t="s">
        <v>91</v>
      </c>
      <c r="J9939" s="23" t="s">
        <v>27565</v>
      </c>
      <c r="K9939" s="23" t="s">
        <v>27603</v>
      </c>
      <c r="L9939" s="23" t="s">
        <v>242</v>
      </c>
      <c r="M9939" s="21">
        <v>22</v>
      </c>
      <c r="N9939" s="21">
        <v>2</v>
      </c>
      <c r="O9939" s="23" t="s">
        <v>27556</v>
      </c>
      <c r="P9939" s="23" t="s">
        <v>298</v>
      </c>
      <c r="Q9939" s="23" t="s">
        <v>274</v>
      </c>
      <c r="R9939" s="23" t="s">
        <v>274</v>
      </c>
      <c r="S9939" s="23" t="s">
        <v>27589</v>
      </c>
      <c r="T9939" s="22">
        <v>1121303</v>
      </c>
      <c r="U9939" s="22">
        <v>118780</v>
      </c>
      <c r="V9939" s="21">
        <v>2022</v>
      </c>
    </row>
    <row r="9940" spans="1:22" ht="51.75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1">
        <v>58473</v>
      </c>
      <c r="D9940" s="23" t="s">
        <v>245</v>
      </c>
      <c r="E9940" s="21" t="s">
        <v>27554</v>
      </c>
      <c r="F9940" s="23" t="s">
        <v>15572</v>
      </c>
      <c r="G9940" s="23" t="s">
        <v>15571</v>
      </c>
      <c r="H9940" s="21">
        <v>5070</v>
      </c>
      <c r="I9940" s="23" t="s">
        <v>56</v>
      </c>
      <c r="J9940" s="23" t="s">
        <v>27562</v>
      </c>
      <c r="K9940" s="23" t="s">
        <v>27600</v>
      </c>
      <c r="L9940" s="23" t="s">
        <v>242</v>
      </c>
      <c r="M9940" s="21">
        <v>22</v>
      </c>
      <c r="N9940" s="21">
        <v>1</v>
      </c>
      <c r="O9940" s="23" t="s">
        <v>249</v>
      </c>
      <c r="P9940" s="23" t="s">
        <v>542</v>
      </c>
      <c r="Q9940" s="23" t="s">
        <v>543</v>
      </c>
      <c r="R9940" s="23" t="s">
        <v>543</v>
      </c>
      <c r="S9940" s="23" t="s">
        <v>1619</v>
      </c>
      <c r="T9940" s="22">
        <v>23040</v>
      </c>
      <c r="U9940" s="22">
        <v>6753</v>
      </c>
      <c r="V9940" s="21">
        <v>2022</v>
      </c>
    </row>
    <row r="9941" spans="1:22" ht="64.5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1">
        <v>58474</v>
      </c>
      <c r="D9941" s="23" t="s">
        <v>245</v>
      </c>
      <c r="E9941" s="21" t="s">
        <v>27554</v>
      </c>
      <c r="F9941" s="23" t="s">
        <v>15575</v>
      </c>
      <c r="G9941" s="23" t="s">
        <v>15574</v>
      </c>
      <c r="H9941" s="21">
        <v>58461</v>
      </c>
      <c r="I9941" s="23" t="s">
        <v>64</v>
      </c>
      <c r="J9941" s="23" t="s">
        <v>27558</v>
      </c>
      <c r="K9941" s="23" t="s">
        <v>27601</v>
      </c>
      <c r="L9941" s="23" t="s">
        <v>242</v>
      </c>
      <c r="M9941" s="21">
        <v>22</v>
      </c>
      <c r="N9941" s="21">
        <v>2</v>
      </c>
      <c r="O9941" s="23" t="s">
        <v>27556</v>
      </c>
      <c r="P9941" s="23" t="s">
        <v>259</v>
      </c>
      <c r="Q9941" s="23" t="s">
        <v>260</v>
      </c>
      <c r="R9941" s="23" t="s">
        <v>260</v>
      </c>
      <c r="S9941" s="23" t="s">
        <v>642</v>
      </c>
      <c r="T9941" s="22">
        <v>3302820</v>
      </c>
      <c r="U9941" s="22">
        <v>968001</v>
      </c>
      <c r="V9941" s="21">
        <v>2022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1">
        <v>58475</v>
      </c>
      <c r="D9942" s="23" t="s">
        <v>245</v>
      </c>
      <c r="E9942" s="21" t="s">
        <v>27554</v>
      </c>
      <c r="F9942" s="23" t="s">
        <v>15577</v>
      </c>
      <c r="G9942" s="23" t="s">
        <v>15576</v>
      </c>
      <c r="H9942" s="21">
        <v>58462</v>
      </c>
      <c r="I9942" s="23" t="s">
        <v>83</v>
      </c>
      <c r="J9942" s="23" t="s">
        <v>27557</v>
      </c>
      <c r="K9942" s="23" t="s">
        <v>27600</v>
      </c>
      <c r="L9942" s="23" t="s">
        <v>242</v>
      </c>
      <c r="M9942" s="21">
        <v>22</v>
      </c>
      <c r="N9942" s="21">
        <v>2</v>
      </c>
      <c r="O9942" s="23" t="s">
        <v>27556</v>
      </c>
      <c r="P9942" s="23" t="s">
        <v>538</v>
      </c>
      <c r="Q9942" s="23" t="s">
        <v>539</v>
      </c>
      <c r="R9942" s="23" t="s">
        <v>1646</v>
      </c>
      <c r="S9942" s="23" t="s">
        <v>1619</v>
      </c>
      <c r="T9942" s="22">
        <v>0</v>
      </c>
      <c r="U9942" s="22">
        <v>-7</v>
      </c>
      <c r="V9942" s="21">
        <v>2022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1">
        <v>58476</v>
      </c>
      <c r="D9943" s="23" t="s">
        <v>248</v>
      </c>
      <c r="E9943" s="21" t="s">
        <v>27554</v>
      </c>
      <c r="F9943" s="23" t="s">
        <v>15579</v>
      </c>
      <c r="G9943" s="23" t="s">
        <v>15579</v>
      </c>
      <c r="H9943" s="21">
        <v>58463</v>
      </c>
      <c r="I9943" s="23" t="s">
        <v>86</v>
      </c>
      <c r="J9943" s="23" t="s">
        <v>27560</v>
      </c>
      <c r="K9943" s="23" t="s">
        <v>27600</v>
      </c>
      <c r="L9943" s="23" t="s">
        <v>242</v>
      </c>
      <c r="M9943" s="21">
        <v>326</v>
      </c>
      <c r="N9943" s="21">
        <v>7</v>
      </c>
      <c r="O9943" s="23" t="s">
        <v>27561</v>
      </c>
      <c r="P9943" s="23" t="s">
        <v>298</v>
      </c>
      <c r="Q9943" s="23" t="s">
        <v>510</v>
      </c>
      <c r="R9943" s="23" t="s">
        <v>27575</v>
      </c>
      <c r="S9943" s="23" t="s">
        <v>1619</v>
      </c>
      <c r="T9943" s="22">
        <v>375543</v>
      </c>
      <c r="U9943" s="22">
        <v>32879</v>
      </c>
      <c r="V9943" s="21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1">
        <v>58477</v>
      </c>
      <c r="D9944" s="23" t="s">
        <v>245</v>
      </c>
      <c r="E9944" s="21" t="s">
        <v>27554</v>
      </c>
      <c r="F9944" s="23" t="s">
        <v>15583</v>
      </c>
      <c r="G9944" s="23" t="s">
        <v>15582</v>
      </c>
      <c r="H9944" s="21">
        <v>58464</v>
      </c>
      <c r="I9944" s="23" t="s">
        <v>81</v>
      </c>
      <c r="J9944" s="23" t="s">
        <v>27567</v>
      </c>
      <c r="K9944" s="23" t="s">
        <v>7552</v>
      </c>
      <c r="L9944" s="23" t="s">
        <v>242</v>
      </c>
      <c r="M9944" s="21">
        <v>22</v>
      </c>
      <c r="N9944" s="21">
        <v>2</v>
      </c>
      <c r="O9944" s="23" t="s">
        <v>27556</v>
      </c>
      <c r="P9944" s="23" t="s">
        <v>542</v>
      </c>
      <c r="Q9944" s="23" t="s">
        <v>543</v>
      </c>
      <c r="R9944" s="23" t="s">
        <v>543</v>
      </c>
      <c r="S9944" s="23" t="s">
        <v>27614</v>
      </c>
      <c r="T9944" s="22">
        <v>22541</v>
      </c>
      <c r="U9944" s="22">
        <v>6606</v>
      </c>
      <c r="V9944" s="21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1">
        <v>58478</v>
      </c>
      <c r="D9945" s="23" t="s">
        <v>245</v>
      </c>
      <c r="E9945" s="21" t="s">
        <v>27554</v>
      </c>
      <c r="F9945" s="23" t="s">
        <v>15584</v>
      </c>
      <c r="G9945" s="23" t="s">
        <v>2338</v>
      </c>
      <c r="H9945" s="21">
        <v>26253</v>
      </c>
      <c r="I9945" s="23" t="s">
        <v>66</v>
      </c>
      <c r="J9945" s="23" t="s">
        <v>27565</v>
      </c>
      <c r="K9945" s="23" t="s">
        <v>27602</v>
      </c>
      <c r="L9945" s="23" t="s">
        <v>242</v>
      </c>
      <c r="M9945" s="21">
        <v>22</v>
      </c>
      <c r="N9945" s="21">
        <v>1</v>
      </c>
      <c r="O9945" s="23" t="s">
        <v>249</v>
      </c>
      <c r="P9945" s="23" t="s">
        <v>53</v>
      </c>
      <c r="Q9945" s="23" t="s">
        <v>274</v>
      </c>
      <c r="R9945" s="23" t="s">
        <v>274</v>
      </c>
      <c r="S9945" s="23" t="s">
        <v>2931</v>
      </c>
      <c r="T9945" s="22">
        <v>0</v>
      </c>
      <c r="U9945" s="22">
        <v>70802</v>
      </c>
      <c r="V9945" s="21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1">
        <v>58478</v>
      </c>
      <c r="D9946" s="23" t="s">
        <v>245</v>
      </c>
      <c r="E9946" s="21" t="s">
        <v>27554</v>
      </c>
      <c r="F9946" s="23" t="s">
        <v>15584</v>
      </c>
      <c r="G9946" s="23" t="s">
        <v>2338</v>
      </c>
      <c r="H9946" s="21">
        <v>26253</v>
      </c>
      <c r="I9946" s="23" t="s">
        <v>66</v>
      </c>
      <c r="J9946" s="23" t="s">
        <v>27565</v>
      </c>
      <c r="K9946" s="23" t="s">
        <v>27602</v>
      </c>
      <c r="L9946" s="23" t="s">
        <v>242</v>
      </c>
      <c r="M9946" s="21">
        <v>22</v>
      </c>
      <c r="N9946" s="21">
        <v>1</v>
      </c>
      <c r="O9946" s="23" t="s">
        <v>249</v>
      </c>
      <c r="P9946" s="23" t="s">
        <v>55</v>
      </c>
      <c r="Q9946" s="23" t="s">
        <v>274</v>
      </c>
      <c r="R9946" s="23" t="s">
        <v>274</v>
      </c>
      <c r="S9946" s="23" t="s">
        <v>2931</v>
      </c>
      <c r="T9946" s="22">
        <v>2567170</v>
      </c>
      <c r="U9946" s="22">
        <v>242946</v>
      </c>
      <c r="V9946" s="21">
        <v>2022</v>
      </c>
    </row>
    <row r="9947" spans="1:22" ht="64.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1">
        <v>58479</v>
      </c>
      <c r="D9947" s="23" t="s">
        <v>245</v>
      </c>
      <c r="E9947" s="21" t="s">
        <v>27554</v>
      </c>
      <c r="F9947" s="23" t="s">
        <v>15589</v>
      </c>
      <c r="G9947" s="23" t="s">
        <v>13610</v>
      </c>
      <c r="H9947" s="21">
        <v>60281</v>
      </c>
      <c r="I9947" s="23" t="s">
        <v>80</v>
      </c>
      <c r="J9947" s="23" t="s">
        <v>27567</v>
      </c>
      <c r="K9947" s="23" t="s">
        <v>7552</v>
      </c>
      <c r="L9947" s="23" t="s">
        <v>242</v>
      </c>
      <c r="M9947" s="21">
        <v>22</v>
      </c>
      <c r="N9947" s="21">
        <v>2</v>
      </c>
      <c r="O9947" s="23" t="s">
        <v>27556</v>
      </c>
      <c r="P9947" s="23" t="s">
        <v>542</v>
      </c>
      <c r="Q9947" s="23" t="s">
        <v>543</v>
      </c>
      <c r="R9947" s="23" t="s">
        <v>543</v>
      </c>
      <c r="S9947" s="23" t="s">
        <v>642</v>
      </c>
      <c r="T9947" s="22">
        <v>14598</v>
      </c>
      <c r="U9947" s="22">
        <v>4279</v>
      </c>
      <c r="V9947" s="21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1">
        <v>58480</v>
      </c>
      <c r="D9948" s="23" t="s">
        <v>245</v>
      </c>
      <c r="E9948" s="21" t="s">
        <v>27554</v>
      </c>
      <c r="F9948" s="23" t="s">
        <v>15593</v>
      </c>
      <c r="G9948" s="23" t="s">
        <v>15592</v>
      </c>
      <c r="H9948" s="21">
        <v>58466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3" t="s">
        <v>542</v>
      </c>
      <c r="Q9948" s="23" t="s">
        <v>543</v>
      </c>
      <c r="R9948" s="23" t="s">
        <v>543</v>
      </c>
      <c r="S9948" s="23" t="s">
        <v>1619</v>
      </c>
      <c r="T9948" s="22">
        <v>13764</v>
      </c>
      <c r="U9948" s="22">
        <v>4034</v>
      </c>
      <c r="V9948" s="21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1">
        <v>58481</v>
      </c>
      <c r="D9949" s="23" t="s">
        <v>245</v>
      </c>
      <c r="E9949" s="21" t="s">
        <v>27554</v>
      </c>
      <c r="F9949" s="23" t="s">
        <v>15595</v>
      </c>
      <c r="G9949" s="23" t="s">
        <v>28001</v>
      </c>
      <c r="H9949" s="21">
        <v>65242</v>
      </c>
      <c r="I9949" s="23" t="s">
        <v>54</v>
      </c>
      <c r="J9949" s="23" t="s">
        <v>27567</v>
      </c>
      <c r="K9949" s="23" t="s">
        <v>7552</v>
      </c>
      <c r="L9949" s="23" t="s">
        <v>242</v>
      </c>
      <c r="M9949" s="21">
        <v>611</v>
      </c>
      <c r="N9949" s="21">
        <v>4</v>
      </c>
      <c r="O9949" s="23" t="s">
        <v>27564</v>
      </c>
      <c r="P9949" s="23" t="s">
        <v>542</v>
      </c>
      <c r="Q9949" s="23" t="s">
        <v>543</v>
      </c>
      <c r="R9949" s="23" t="s">
        <v>543</v>
      </c>
      <c r="S9949" s="23" t="s">
        <v>27595</v>
      </c>
      <c r="T9949" s="22">
        <v>5130</v>
      </c>
      <c r="U9949" s="22">
        <v>1504</v>
      </c>
      <c r="V9949" s="21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1">
        <v>58482</v>
      </c>
      <c r="D9950" s="23" t="s">
        <v>245</v>
      </c>
      <c r="E9950" s="21" t="s">
        <v>27554</v>
      </c>
      <c r="F9950" s="23" t="s">
        <v>15596</v>
      </c>
      <c r="G9950" s="23" t="s">
        <v>12844</v>
      </c>
      <c r="H9950" s="21">
        <v>60453</v>
      </c>
      <c r="I9950" s="23" t="s">
        <v>58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3" t="s">
        <v>542</v>
      </c>
      <c r="Q9950" s="23" t="s">
        <v>543</v>
      </c>
      <c r="R9950" s="23" t="s">
        <v>543</v>
      </c>
      <c r="S9950" s="23" t="s">
        <v>10045</v>
      </c>
      <c r="T9950" s="22">
        <v>40623</v>
      </c>
      <c r="U9950" s="22">
        <v>11906</v>
      </c>
      <c r="V9950" s="21">
        <v>2022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1">
        <v>58483</v>
      </c>
      <c r="D9951" s="23" t="s">
        <v>245</v>
      </c>
      <c r="E9951" s="21" t="s">
        <v>27554</v>
      </c>
      <c r="F9951" s="23" t="s">
        <v>15598</v>
      </c>
      <c r="G9951" s="23" t="s">
        <v>15597</v>
      </c>
      <c r="H9951" s="21">
        <v>58469</v>
      </c>
      <c r="I9951" s="23" t="s">
        <v>79</v>
      </c>
      <c r="J9951" s="23" t="s">
        <v>27560</v>
      </c>
      <c r="K9951" s="23" t="s">
        <v>27600</v>
      </c>
      <c r="L9951" s="23" t="s">
        <v>242</v>
      </c>
      <c r="M9951" s="21">
        <v>22</v>
      </c>
      <c r="N9951" s="21">
        <v>2</v>
      </c>
      <c r="O9951" s="23" t="s">
        <v>27556</v>
      </c>
      <c r="P9951" s="23" t="s">
        <v>542</v>
      </c>
      <c r="Q9951" s="23" t="s">
        <v>543</v>
      </c>
      <c r="R9951" s="23" t="s">
        <v>543</v>
      </c>
      <c r="S9951" s="23" t="s">
        <v>1619</v>
      </c>
      <c r="T9951" s="22">
        <v>75739</v>
      </c>
      <c r="U9951" s="22">
        <v>22198</v>
      </c>
      <c r="V9951" s="21">
        <v>2022</v>
      </c>
    </row>
    <row r="9952" spans="1:22" ht="51.7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1">
        <v>58484</v>
      </c>
      <c r="D9952" s="23" t="s">
        <v>248</v>
      </c>
      <c r="E9952" s="21" t="s">
        <v>27554</v>
      </c>
      <c r="F9952" s="23" t="s">
        <v>15599</v>
      </c>
      <c r="G9952" s="23" t="s">
        <v>13726</v>
      </c>
      <c r="H9952" s="21">
        <v>61038</v>
      </c>
      <c r="I9952" s="23" t="s">
        <v>58</v>
      </c>
      <c r="J9952" s="23" t="s">
        <v>27562</v>
      </c>
      <c r="K9952" s="23" t="s">
        <v>27602</v>
      </c>
      <c r="L9952" s="23" t="s">
        <v>242</v>
      </c>
      <c r="M9952" s="21">
        <v>312</v>
      </c>
      <c r="N9952" s="21">
        <v>7</v>
      </c>
      <c r="O9952" s="23" t="s">
        <v>27561</v>
      </c>
      <c r="P9952" s="23" t="s">
        <v>241</v>
      </c>
      <c r="Q9952" s="23" t="s">
        <v>510</v>
      </c>
      <c r="R9952" s="23" t="s">
        <v>27575</v>
      </c>
      <c r="S9952" s="23" t="s">
        <v>10045</v>
      </c>
      <c r="T9952" s="22">
        <v>25327</v>
      </c>
      <c r="U9952" s="22">
        <v>2364.864</v>
      </c>
      <c r="V9952" s="21">
        <v>2022</v>
      </c>
    </row>
    <row r="9953" spans="1:22" ht="51.7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1">
        <v>58484</v>
      </c>
      <c r="D9953" s="23" t="s">
        <v>248</v>
      </c>
      <c r="E9953" s="21" t="s">
        <v>27554</v>
      </c>
      <c r="F9953" s="23" t="s">
        <v>15599</v>
      </c>
      <c r="G9953" s="23" t="s">
        <v>13726</v>
      </c>
      <c r="H9953" s="21">
        <v>61038</v>
      </c>
      <c r="I9953" s="23" t="s">
        <v>58</v>
      </c>
      <c r="J9953" s="23" t="s">
        <v>27562</v>
      </c>
      <c r="K9953" s="23" t="s">
        <v>27602</v>
      </c>
      <c r="L9953" s="23" t="s">
        <v>242</v>
      </c>
      <c r="M9953" s="21">
        <v>312</v>
      </c>
      <c r="N9953" s="21">
        <v>7</v>
      </c>
      <c r="O9953" s="23" t="s">
        <v>27561</v>
      </c>
      <c r="P9953" s="23" t="s">
        <v>241</v>
      </c>
      <c r="Q9953" s="23" t="s">
        <v>274</v>
      </c>
      <c r="R9953" s="23" t="s">
        <v>274</v>
      </c>
      <c r="S9953" s="23" t="s">
        <v>10045</v>
      </c>
      <c r="T9953" s="22">
        <v>382403</v>
      </c>
      <c r="U9953" s="22">
        <v>38381.716</v>
      </c>
      <c r="V9953" s="21">
        <v>2022</v>
      </c>
    </row>
    <row r="9954" spans="1:22" ht="51.7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1">
        <v>58485</v>
      </c>
      <c r="D9954" s="23" t="s">
        <v>245</v>
      </c>
      <c r="E9954" s="21" t="s">
        <v>27554</v>
      </c>
      <c r="F9954" s="23" t="s">
        <v>15600</v>
      </c>
      <c r="G9954" s="23" t="s">
        <v>14758</v>
      </c>
      <c r="H9954" s="21">
        <v>60898</v>
      </c>
      <c r="I9954" s="23" t="s">
        <v>58</v>
      </c>
      <c r="J9954" s="23" t="s">
        <v>27562</v>
      </c>
      <c r="K9954" s="23" t="s">
        <v>27602</v>
      </c>
      <c r="L9954" s="23" t="s">
        <v>242</v>
      </c>
      <c r="M9954" s="21">
        <v>22</v>
      </c>
      <c r="N9954" s="21">
        <v>2</v>
      </c>
      <c r="O9954" s="23" t="s">
        <v>27556</v>
      </c>
      <c r="P9954" s="23" t="s">
        <v>542</v>
      </c>
      <c r="Q9954" s="23" t="s">
        <v>543</v>
      </c>
      <c r="R9954" s="23" t="s">
        <v>543</v>
      </c>
      <c r="S9954" s="23" t="s">
        <v>10045</v>
      </c>
      <c r="T9954" s="22">
        <v>4304</v>
      </c>
      <c r="U9954" s="22">
        <v>1261</v>
      </c>
      <c r="V9954" s="21">
        <v>2022</v>
      </c>
    </row>
    <row r="9955" spans="1:22" ht="39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1">
        <v>58486</v>
      </c>
      <c r="D9955" s="23" t="s">
        <v>245</v>
      </c>
      <c r="E9955" s="21" t="s">
        <v>27554</v>
      </c>
      <c r="F9955" s="23" t="s">
        <v>15601</v>
      </c>
      <c r="G9955" s="23" t="s">
        <v>27990</v>
      </c>
      <c r="H9955" s="21">
        <v>61944</v>
      </c>
      <c r="I9955" s="23" t="s">
        <v>52</v>
      </c>
      <c r="J9955" s="23" t="s">
        <v>27567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3" t="s">
        <v>542</v>
      </c>
      <c r="Q9955" s="23" t="s">
        <v>543</v>
      </c>
      <c r="R9955" s="23" t="s">
        <v>543</v>
      </c>
      <c r="S9955" s="23" t="s">
        <v>27591</v>
      </c>
      <c r="T9955" s="22">
        <v>179781</v>
      </c>
      <c r="U9955" s="22">
        <v>52691</v>
      </c>
      <c r="V9955" s="21">
        <v>2022</v>
      </c>
    </row>
    <row r="9956" spans="1:22" ht="51.7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1">
        <v>58487</v>
      </c>
      <c r="D9956" s="23" t="s">
        <v>245</v>
      </c>
      <c r="E9956" s="21" t="s">
        <v>27554</v>
      </c>
      <c r="F9956" s="23" t="s">
        <v>15602</v>
      </c>
      <c r="G9956" s="23" t="s">
        <v>6236</v>
      </c>
      <c r="H9956" s="21">
        <v>17650</v>
      </c>
      <c r="I9956" s="23" t="s">
        <v>75</v>
      </c>
      <c r="J9956" s="23" t="s">
        <v>27562</v>
      </c>
      <c r="K9956" s="23" t="s">
        <v>27602</v>
      </c>
      <c r="L9956" s="23" t="s">
        <v>242</v>
      </c>
      <c r="M9956" s="21">
        <v>22</v>
      </c>
      <c r="N9956" s="21">
        <v>2</v>
      </c>
      <c r="O9956" s="23" t="s">
        <v>27556</v>
      </c>
      <c r="P9956" s="23" t="s">
        <v>542</v>
      </c>
      <c r="Q9956" s="23" t="s">
        <v>543</v>
      </c>
      <c r="R9956" s="23" t="s">
        <v>543</v>
      </c>
      <c r="S9956" s="23" t="s">
        <v>27585</v>
      </c>
      <c r="T9956" s="22">
        <v>16903</v>
      </c>
      <c r="U9956" s="22">
        <v>4954</v>
      </c>
      <c r="V9956" s="21">
        <v>2022</v>
      </c>
    </row>
    <row r="9957" spans="1:22" ht="39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1">
        <v>58488</v>
      </c>
      <c r="D9957" s="23" t="s">
        <v>245</v>
      </c>
      <c r="E9957" s="21" t="s">
        <v>27554</v>
      </c>
      <c r="F9957" s="23" t="s">
        <v>15604</v>
      </c>
      <c r="G9957" s="23" t="s">
        <v>27990</v>
      </c>
      <c r="H9957" s="21">
        <v>61944</v>
      </c>
      <c r="I9957" s="23" t="s">
        <v>91</v>
      </c>
      <c r="J9957" s="23" t="s">
        <v>27565</v>
      </c>
      <c r="K9957" s="23" t="s">
        <v>27603</v>
      </c>
      <c r="L9957" s="23" t="s">
        <v>242</v>
      </c>
      <c r="M9957" s="21">
        <v>22</v>
      </c>
      <c r="N9957" s="21">
        <v>2</v>
      </c>
      <c r="O9957" s="23" t="s">
        <v>27556</v>
      </c>
      <c r="P9957" s="23" t="s">
        <v>542</v>
      </c>
      <c r="Q9957" s="23" t="s">
        <v>543</v>
      </c>
      <c r="R9957" s="23" t="s">
        <v>543</v>
      </c>
      <c r="S9957" s="23" t="s">
        <v>27589</v>
      </c>
      <c r="T9957" s="22">
        <v>83416</v>
      </c>
      <c r="U9957" s="22">
        <v>24448</v>
      </c>
      <c r="V9957" s="21">
        <v>2022</v>
      </c>
    </row>
    <row r="9958" spans="1:22" ht="39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1">
        <v>58489</v>
      </c>
      <c r="D9958" s="23" t="s">
        <v>245</v>
      </c>
      <c r="E9958" s="21" t="s">
        <v>27554</v>
      </c>
      <c r="F9958" s="23" t="s">
        <v>15606</v>
      </c>
      <c r="G9958" s="23" t="s">
        <v>6236</v>
      </c>
      <c r="H9958" s="21">
        <v>17650</v>
      </c>
      <c r="I9958" s="23" t="s">
        <v>81</v>
      </c>
      <c r="J9958" s="23" t="s">
        <v>27567</v>
      </c>
      <c r="K9958" s="23" t="s">
        <v>7552</v>
      </c>
      <c r="L9958" s="23" t="s">
        <v>242</v>
      </c>
      <c r="M9958" s="21">
        <v>22</v>
      </c>
      <c r="N9958" s="21">
        <v>2</v>
      </c>
      <c r="O9958" s="23" t="s">
        <v>27556</v>
      </c>
      <c r="P9958" s="23" t="s">
        <v>542</v>
      </c>
      <c r="Q9958" s="23" t="s">
        <v>543</v>
      </c>
      <c r="R9958" s="23" t="s">
        <v>543</v>
      </c>
      <c r="S9958" s="23" t="s">
        <v>27614</v>
      </c>
      <c r="T9958" s="22">
        <v>176148</v>
      </c>
      <c r="U9958" s="22">
        <v>51626</v>
      </c>
      <c r="V9958" s="21">
        <v>2022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1">
        <v>58490</v>
      </c>
      <c r="D9959" s="23" t="s">
        <v>245</v>
      </c>
      <c r="E9959" s="21" t="s">
        <v>27554</v>
      </c>
      <c r="F9959" s="23" t="s">
        <v>15607</v>
      </c>
      <c r="G9959" s="23" t="s">
        <v>6236</v>
      </c>
      <c r="H9959" s="21">
        <v>17650</v>
      </c>
      <c r="I9959" s="23" t="s">
        <v>81</v>
      </c>
      <c r="J9959" s="23" t="s">
        <v>27567</v>
      </c>
      <c r="K9959" s="23" t="s">
        <v>7552</v>
      </c>
      <c r="L9959" s="23" t="s">
        <v>242</v>
      </c>
      <c r="M9959" s="21">
        <v>22</v>
      </c>
      <c r="N9959" s="21">
        <v>2</v>
      </c>
      <c r="O9959" s="23" t="s">
        <v>27556</v>
      </c>
      <c r="P9959" s="23" t="s">
        <v>542</v>
      </c>
      <c r="Q9959" s="23" t="s">
        <v>543</v>
      </c>
      <c r="R9959" s="23" t="s">
        <v>543</v>
      </c>
      <c r="S9959" s="23" t="s">
        <v>27614</v>
      </c>
      <c r="T9959" s="22">
        <v>286551</v>
      </c>
      <c r="U9959" s="22">
        <v>83983</v>
      </c>
      <c r="V9959" s="21">
        <v>2022</v>
      </c>
    </row>
    <row r="9960" spans="1:22" ht="51.7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1">
        <v>58491</v>
      </c>
      <c r="D9960" s="23" t="s">
        <v>245</v>
      </c>
      <c r="E9960" s="21" t="s">
        <v>27554</v>
      </c>
      <c r="F9960" s="23" t="s">
        <v>15608</v>
      </c>
      <c r="G9960" s="23" t="s">
        <v>13425</v>
      </c>
      <c r="H9960" s="21">
        <v>63026</v>
      </c>
      <c r="I9960" s="23" t="s">
        <v>75</v>
      </c>
      <c r="J9960" s="23" t="s">
        <v>27562</v>
      </c>
      <c r="K9960" s="23" t="s">
        <v>27602</v>
      </c>
      <c r="L9960" s="23" t="s">
        <v>242</v>
      </c>
      <c r="M9960" s="21">
        <v>22</v>
      </c>
      <c r="N9960" s="21">
        <v>2</v>
      </c>
      <c r="O9960" s="23" t="s">
        <v>27556</v>
      </c>
      <c r="P9960" s="23" t="s">
        <v>542</v>
      </c>
      <c r="Q9960" s="23" t="s">
        <v>543</v>
      </c>
      <c r="R9960" s="23" t="s">
        <v>543</v>
      </c>
      <c r="S9960" s="23" t="s">
        <v>27585</v>
      </c>
      <c r="T9960" s="22">
        <v>6201</v>
      </c>
      <c r="U9960" s="22">
        <v>1817</v>
      </c>
      <c r="V9960" s="21">
        <v>2022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1">
        <v>58492</v>
      </c>
      <c r="D9961" s="23" t="s">
        <v>245</v>
      </c>
      <c r="E9961" s="21" t="s">
        <v>27554</v>
      </c>
      <c r="F9961" s="23" t="s">
        <v>15610</v>
      </c>
      <c r="G9961" s="23" t="s">
        <v>13425</v>
      </c>
      <c r="H9961" s="21">
        <v>63026</v>
      </c>
      <c r="I9961" s="23" t="s">
        <v>75</v>
      </c>
      <c r="J9961" s="23" t="s">
        <v>27562</v>
      </c>
      <c r="K9961" s="23" t="s">
        <v>27602</v>
      </c>
      <c r="L9961" s="23" t="s">
        <v>242</v>
      </c>
      <c r="M9961" s="21">
        <v>22</v>
      </c>
      <c r="N9961" s="21">
        <v>2</v>
      </c>
      <c r="O9961" s="23" t="s">
        <v>27556</v>
      </c>
      <c r="P9961" s="23" t="s">
        <v>542</v>
      </c>
      <c r="Q9961" s="23" t="s">
        <v>543</v>
      </c>
      <c r="R9961" s="23" t="s">
        <v>543</v>
      </c>
      <c r="S9961" s="23" t="s">
        <v>27586</v>
      </c>
      <c r="T9961" s="22">
        <v>19435</v>
      </c>
      <c r="U9961" s="22">
        <v>5696</v>
      </c>
      <c r="V9961" s="21">
        <v>2022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1">
        <v>58493</v>
      </c>
      <c r="D9962" s="23" t="s">
        <v>245</v>
      </c>
      <c r="E9962" s="21" t="s">
        <v>27554</v>
      </c>
      <c r="F9962" s="23" t="s">
        <v>15612</v>
      </c>
      <c r="G9962" s="23" t="s">
        <v>13425</v>
      </c>
      <c r="H9962" s="21">
        <v>63026</v>
      </c>
      <c r="I9962" s="23" t="s">
        <v>75</v>
      </c>
      <c r="J9962" s="23" t="s">
        <v>27562</v>
      </c>
      <c r="K9962" s="23" t="s">
        <v>27602</v>
      </c>
      <c r="L9962" s="23" t="s">
        <v>242</v>
      </c>
      <c r="M9962" s="21">
        <v>22</v>
      </c>
      <c r="N9962" s="21">
        <v>2</v>
      </c>
      <c r="O9962" s="23" t="s">
        <v>27556</v>
      </c>
      <c r="P9962" s="23" t="s">
        <v>542</v>
      </c>
      <c r="Q9962" s="23" t="s">
        <v>543</v>
      </c>
      <c r="R9962" s="23" t="s">
        <v>543</v>
      </c>
      <c r="S9962" s="23" t="s">
        <v>27585</v>
      </c>
      <c r="T9962" s="22">
        <v>21069</v>
      </c>
      <c r="U9962" s="22">
        <v>6175</v>
      </c>
      <c r="V9962" s="21">
        <v>2022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1">
        <v>58494</v>
      </c>
      <c r="D9963" s="23" t="s">
        <v>245</v>
      </c>
      <c r="E9963" s="21" t="s">
        <v>27554</v>
      </c>
      <c r="F9963" s="23" t="s">
        <v>15614</v>
      </c>
      <c r="G9963" s="23" t="s">
        <v>13425</v>
      </c>
      <c r="H9963" s="21">
        <v>63026</v>
      </c>
      <c r="I9963" s="23" t="s">
        <v>75</v>
      </c>
      <c r="J9963" s="23" t="s">
        <v>27562</v>
      </c>
      <c r="K9963" s="23" t="s">
        <v>27602</v>
      </c>
      <c r="L9963" s="23" t="s">
        <v>242</v>
      </c>
      <c r="M9963" s="21">
        <v>22</v>
      </c>
      <c r="N9963" s="21">
        <v>2</v>
      </c>
      <c r="O9963" s="23" t="s">
        <v>27556</v>
      </c>
      <c r="P9963" s="23" t="s">
        <v>542</v>
      </c>
      <c r="Q9963" s="23" t="s">
        <v>543</v>
      </c>
      <c r="R9963" s="23" t="s">
        <v>543</v>
      </c>
      <c r="S9963" s="23" t="s">
        <v>27585</v>
      </c>
      <c r="T9963" s="22">
        <v>20093</v>
      </c>
      <c r="U9963" s="22">
        <v>5889</v>
      </c>
      <c r="V9963" s="21">
        <v>2022</v>
      </c>
    </row>
    <row r="9964" spans="1:22" ht="51.7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1">
        <v>58495</v>
      </c>
      <c r="D9964" s="23" t="s">
        <v>245</v>
      </c>
      <c r="E9964" s="21" t="s">
        <v>27554</v>
      </c>
      <c r="F9964" s="23" t="s">
        <v>15616</v>
      </c>
      <c r="G9964" s="23" t="s">
        <v>13425</v>
      </c>
      <c r="H9964" s="21">
        <v>63026</v>
      </c>
      <c r="I9964" s="23" t="s">
        <v>75</v>
      </c>
      <c r="J9964" s="23" t="s">
        <v>27562</v>
      </c>
      <c r="K9964" s="23" t="s">
        <v>27602</v>
      </c>
      <c r="L9964" s="23" t="s">
        <v>242</v>
      </c>
      <c r="M9964" s="21">
        <v>22</v>
      </c>
      <c r="N9964" s="21">
        <v>2</v>
      </c>
      <c r="O9964" s="23" t="s">
        <v>27556</v>
      </c>
      <c r="P9964" s="23" t="s">
        <v>542</v>
      </c>
      <c r="Q9964" s="23" t="s">
        <v>543</v>
      </c>
      <c r="R9964" s="23" t="s">
        <v>543</v>
      </c>
      <c r="S9964" s="23" t="s">
        <v>27585</v>
      </c>
      <c r="T9964" s="22">
        <v>20052</v>
      </c>
      <c r="U9964" s="22">
        <v>5877</v>
      </c>
      <c r="V9964" s="21">
        <v>2022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1">
        <v>58496</v>
      </c>
      <c r="D9965" s="23" t="s">
        <v>245</v>
      </c>
      <c r="E9965" s="21" t="s">
        <v>27554</v>
      </c>
      <c r="F9965" s="23" t="s">
        <v>15618</v>
      </c>
      <c r="G9965" s="23" t="s">
        <v>15002</v>
      </c>
      <c r="H9965" s="21">
        <v>58135</v>
      </c>
      <c r="I9965" s="23" t="s">
        <v>63</v>
      </c>
      <c r="J9965" s="23" t="s">
        <v>27557</v>
      </c>
      <c r="K9965" s="23" t="s">
        <v>27600</v>
      </c>
      <c r="L9965" s="23" t="s">
        <v>242</v>
      </c>
      <c r="M9965" s="21">
        <v>22</v>
      </c>
      <c r="N9965" s="21">
        <v>2</v>
      </c>
      <c r="O9965" s="23" t="s">
        <v>27556</v>
      </c>
      <c r="P9965" s="23" t="s">
        <v>542</v>
      </c>
      <c r="Q9965" s="23" t="s">
        <v>543</v>
      </c>
      <c r="R9965" s="23" t="s">
        <v>543</v>
      </c>
      <c r="S9965" s="23" t="s">
        <v>2931</v>
      </c>
      <c r="T9965" s="22">
        <v>6347</v>
      </c>
      <c r="U9965" s="22">
        <v>1860</v>
      </c>
      <c r="V9965" s="21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1">
        <v>58497</v>
      </c>
      <c r="D9966" s="23" t="s">
        <v>245</v>
      </c>
      <c r="E9966" s="21" t="s">
        <v>27554</v>
      </c>
      <c r="F9966" s="23" t="s">
        <v>15619</v>
      </c>
      <c r="G9966" s="23" t="s">
        <v>7354</v>
      </c>
      <c r="H9966" s="21">
        <v>55858</v>
      </c>
      <c r="I9966" s="23" t="s">
        <v>86</v>
      </c>
      <c r="J9966" s="23" t="s">
        <v>27560</v>
      </c>
      <c r="K9966" s="23" t="s">
        <v>27600</v>
      </c>
      <c r="L9966" s="23" t="s">
        <v>242</v>
      </c>
      <c r="M9966" s="21">
        <v>22</v>
      </c>
      <c r="N9966" s="21">
        <v>2</v>
      </c>
      <c r="O9966" s="23" t="s">
        <v>27556</v>
      </c>
      <c r="P9966" s="23" t="s">
        <v>241</v>
      </c>
      <c r="Q9966" s="23" t="s">
        <v>510</v>
      </c>
      <c r="R9966" s="23" t="s">
        <v>27575</v>
      </c>
      <c r="S9966" s="23" t="s">
        <v>1619</v>
      </c>
      <c r="T9966" s="22">
        <v>211482</v>
      </c>
      <c r="U9966" s="22">
        <v>23064</v>
      </c>
      <c r="V9966" s="21">
        <v>2022</v>
      </c>
    </row>
    <row r="9967" spans="1:22" ht="39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1">
        <v>58498</v>
      </c>
      <c r="D9967" s="23" t="s">
        <v>245</v>
      </c>
      <c r="E9967" s="21" t="s">
        <v>27554</v>
      </c>
      <c r="F9967" s="23" t="s">
        <v>15620</v>
      </c>
      <c r="G9967" s="23" t="s">
        <v>27990</v>
      </c>
      <c r="H9967" s="21">
        <v>61944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3" t="s">
        <v>542</v>
      </c>
      <c r="Q9967" s="23" t="s">
        <v>543</v>
      </c>
      <c r="R9967" s="23" t="s">
        <v>543</v>
      </c>
      <c r="S9967" s="23" t="s">
        <v>27581</v>
      </c>
      <c r="T9967" s="22">
        <v>193369</v>
      </c>
      <c r="U9967" s="22">
        <v>56673</v>
      </c>
      <c r="V9967" s="21">
        <v>2022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1">
        <v>58499</v>
      </c>
      <c r="D9968" s="23" t="s">
        <v>245</v>
      </c>
      <c r="E9968" s="21" t="s">
        <v>27554</v>
      </c>
      <c r="F9968" s="23" t="s">
        <v>15622</v>
      </c>
      <c r="G9968" s="23" t="s">
        <v>27990</v>
      </c>
      <c r="H9968" s="21">
        <v>61944</v>
      </c>
      <c r="I9968" s="23" t="s">
        <v>53</v>
      </c>
      <c r="J9968" s="23" t="s">
        <v>27573</v>
      </c>
      <c r="K9968" s="23" t="s">
        <v>7552</v>
      </c>
      <c r="L9968" s="23" t="s">
        <v>242</v>
      </c>
      <c r="M9968" s="21">
        <v>22</v>
      </c>
      <c r="N9968" s="21">
        <v>2</v>
      </c>
      <c r="O9968" s="23" t="s">
        <v>27556</v>
      </c>
      <c r="P9968" s="23" t="s">
        <v>542</v>
      </c>
      <c r="Q9968" s="23" t="s">
        <v>543</v>
      </c>
      <c r="R9968" s="23" t="s">
        <v>543</v>
      </c>
      <c r="S9968" s="23" t="s">
        <v>27581</v>
      </c>
      <c r="T9968" s="22">
        <v>136600</v>
      </c>
      <c r="U9968" s="22">
        <v>40035</v>
      </c>
      <c r="V9968" s="21">
        <v>2022</v>
      </c>
    </row>
    <row r="9969" spans="1:22" ht="39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1">
        <v>58500</v>
      </c>
      <c r="D9969" s="23" t="s">
        <v>245</v>
      </c>
      <c r="E9969" s="21" t="s">
        <v>27554</v>
      </c>
      <c r="F9969" s="23" t="s">
        <v>15624</v>
      </c>
      <c r="G9969" s="23" t="s">
        <v>27990</v>
      </c>
      <c r="H9969" s="21">
        <v>61944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3" t="s">
        <v>542</v>
      </c>
      <c r="Q9969" s="23" t="s">
        <v>543</v>
      </c>
      <c r="R9969" s="23" t="s">
        <v>543</v>
      </c>
      <c r="S9969" s="23" t="s">
        <v>27581</v>
      </c>
      <c r="T9969" s="22">
        <v>32466</v>
      </c>
      <c r="U9969" s="22">
        <v>9515</v>
      </c>
      <c r="V9969" s="21">
        <v>2022</v>
      </c>
    </row>
    <row r="9970" spans="1:22" ht="39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1">
        <v>58501</v>
      </c>
      <c r="D9970" s="23" t="s">
        <v>245</v>
      </c>
      <c r="E9970" s="21" t="s">
        <v>27554</v>
      </c>
      <c r="F9970" s="23" t="s">
        <v>15625</v>
      </c>
      <c r="G9970" s="23" t="s">
        <v>27990</v>
      </c>
      <c r="H9970" s="21">
        <v>61944</v>
      </c>
      <c r="I9970" s="23" t="s">
        <v>52</v>
      </c>
      <c r="J9970" s="23" t="s">
        <v>27567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3" t="s">
        <v>542</v>
      </c>
      <c r="Q9970" s="23" t="s">
        <v>543</v>
      </c>
      <c r="R9970" s="23" t="s">
        <v>543</v>
      </c>
      <c r="S9970" s="23" t="s">
        <v>27633</v>
      </c>
      <c r="T9970" s="22">
        <v>125250</v>
      </c>
      <c r="U9970" s="22">
        <v>36709</v>
      </c>
      <c r="V9970" s="21">
        <v>2022</v>
      </c>
    </row>
    <row r="9971" spans="1:22" ht="39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1">
        <v>58502</v>
      </c>
      <c r="D9971" s="23" t="s">
        <v>245</v>
      </c>
      <c r="E9971" s="21" t="s">
        <v>27554</v>
      </c>
      <c r="F9971" s="23" t="s">
        <v>15627</v>
      </c>
      <c r="G9971" s="23" t="s">
        <v>27990</v>
      </c>
      <c r="H9971" s="21">
        <v>61944</v>
      </c>
      <c r="I9971" s="23" t="s">
        <v>53</v>
      </c>
      <c r="J9971" s="23" t="s">
        <v>27573</v>
      </c>
      <c r="K9971" s="23" t="s">
        <v>7552</v>
      </c>
      <c r="L9971" s="23" t="s">
        <v>242</v>
      </c>
      <c r="M9971" s="21">
        <v>22</v>
      </c>
      <c r="N9971" s="21">
        <v>2</v>
      </c>
      <c r="O9971" s="23" t="s">
        <v>27556</v>
      </c>
      <c r="P9971" s="23" t="s">
        <v>542</v>
      </c>
      <c r="Q9971" s="23" t="s">
        <v>543</v>
      </c>
      <c r="R9971" s="23" t="s">
        <v>543</v>
      </c>
      <c r="S9971" s="23" t="s">
        <v>27581</v>
      </c>
      <c r="T9971" s="22">
        <v>70980</v>
      </c>
      <c r="U9971" s="22">
        <v>20803</v>
      </c>
      <c r="V9971" s="21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1">
        <v>58503</v>
      </c>
      <c r="D9972" s="23" t="s">
        <v>245</v>
      </c>
      <c r="E9972" s="21" t="s">
        <v>27554</v>
      </c>
      <c r="F9972" s="23" t="s">
        <v>15629</v>
      </c>
      <c r="G9972" s="23" t="s">
        <v>4092</v>
      </c>
      <c r="H9972" s="21">
        <v>15248</v>
      </c>
      <c r="I9972" s="23" t="s">
        <v>85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1</v>
      </c>
      <c r="O9972" s="23" t="s">
        <v>249</v>
      </c>
      <c r="P9972" s="23" t="s">
        <v>53</v>
      </c>
      <c r="Q9972" s="23" t="s">
        <v>274</v>
      </c>
      <c r="R9972" s="23" t="s">
        <v>274</v>
      </c>
      <c r="S9972" s="23" t="s">
        <v>27590</v>
      </c>
      <c r="T9972" s="22">
        <v>2094465</v>
      </c>
      <c r="U9972" s="22">
        <v>1176099</v>
      </c>
      <c r="V9972" s="21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1">
        <v>58503</v>
      </c>
      <c r="D9973" s="23" t="s">
        <v>245</v>
      </c>
      <c r="E9973" s="21" t="s">
        <v>27554</v>
      </c>
      <c r="F9973" s="23" t="s">
        <v>15629</v>
      </c>
      <c r="G9973" s="23" t="s">
        <v>4092</v>
      </c>
      <c r="H9973" s="21">
        <v>15248</v>
      </c>
      <c r="I9973" s="23" t="s">
        <v>85</v>
      </c>
      <c r="J9973" s="23" t="s">
        <v>27573</v>
      </c>
      <c r="K9973" s="23" t="s">
        <v>7552</v>
      </c>
      <c r="L9973" s="23" t="s">
        <v>242</v>
      </c>
      <c r="M9973" s="21">
        <v>22</v>
      </c>
      <c r="N9973" s="21">
        <v>1</v>
      </c>
      <c r="O9973" s="23" t="s">
        <v>249</v>
      </c>
      <c r="P9973" s="23" t="s">
        <v>55</v>
      </c>
      <c r="Q9973" s="23" t="s">
        <v>274</v>
      </c>
      <c r="R9973" s="23" t="s">
        <v>274</v>
      </c>
      <c r="S9973" s="23" t="s">
        <v>27590</v>
      </c>
      <c r="T9973" s="22">
        <v>19010073</v>
      </c>
      <c r="U9973" s="22">
        <v>1841838</v>
      </c>
      <c r="V9973" s="21">
        <v>2022</v>
      </c>
    </row>
    <row r="9974" spans="1:22" ht="51.7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1">
        <v>58504</v>
      </c>
      <c r="D9974" s="23" t="s">
        <v>245</v>
      </c>
      <c r="E9974" s="21" t="s">
        <v>27554</v>
      </c>
      <c r="F9974" s="23" t="s">
        <v>15632</v>
      </c>
      <c r="G9974" s="23" t="s">
        <v>8178</v>
      </c>
      <c r="H9974" s="21">
        <v>58485</v>
      </c>
      <c r="I9974" s="23" t="s">
        <v>79</v>
      </c>
      <c r="J9974" s="23" t="s">
        <v>27560</v>
      </c>
      <c r="K9974" s="23" t="s">
        <v>27600</v>
      </c>
      <c r="L9974" s="23" t="s">
        <v>242</v>
      </c>
      <c r="M9974" s="21">
        <v>611</v>
      </c>
      <c r="N9974" s="21">
        <v>4</v>
      </c>
      <c r="O9974" s="23" t="s">
        <v>27564</v>
      </c>
      <c r="P9974" s="23" t="s">
        <v>542</v>
      </c>
      <c r="Q9974" s="23" t="s">
        <v>543</v>
      </c>
      <c r="R9974" s="23" t="s">
        <v>543</v>
      </c>
      <c r="S9974" s="23" t="s">
        <v>1619</v>
      </c>
      <c r="T9974" s="22">
        <v>2850</v>
      </c>
      <c r="U9974" s="22">
        <v>836</v>
      </c>
      <c r="V9974" s="21">
        <v>2022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1">
        <v>58505</v>
      </c>
      <c r="D9975" s="23" t="s">
        <v>245</v>
      </c>
      <c r="E9975" s="21" t="s">
        <v>27554</v>
      </c>
      <c r="F9975" s="23" t="s">
        <v>15634</v>
      </c>
      <c r="G9975" s="23" t="s">
        <v>8178</v>
      </c>
      <c r="H9975" s="21">
        <v>58485</v>
      </c>
      <c r="I9975" s="23" t="s">
        <v>79</v>
      </c>
      <c r="J9975" s="23" t="s">
        <v>27560</v>
      </c>
      <c r="K9975" s="23" t="s">
        <v>27600</v>
      </c>
      <c r="L9975" s="23" t="s">
        <v>242</v>
      </c>
      <c r="M9975" s="21">
        <v>611</v>
      </c>
      <c r="N9975" s="21">
        <v>4</v>
      </c>
      <c r="O9975" s="23" t="s">
        <v>27564</v>
      </c>
      <c r="P9975" s="23" t="s">
        <v>542</v>
      </c>
      <c r="Q9975" s="23" t="s">
        <v>543</v>
      </c>
      <c r="R9975" s="23" t="s">
        <v>543</v>
      </c>
      <c r="S9975" s="23" t="s">
        <v>1619</v>
      </c>
      <c r="T9975" s="22">
        <v>22791</v>
      </c>
      <c r="U9975" s="22">
        <v>6680</v>
      </c>
      <c r="V9975" s="21">
        <v>2022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1">
        <v>58506</v>
      </c>
      <c r="D9976" s="23" t="s">
        <v>245</v>
      </c>
      <c r="E9976" s="21" t="s">
        <v>27554</v>
      </c>
      <c r="F9976" s="23" t="s">
        <v>15636</v>
      </c>
      <c r="G9976" s="23" t="s">
        <v>13610</v>
      </c>
      <c r="H9976" s="21">
        <v>60281</v>
      </c>
      <c r="I9976" s="23" t="s">
        <v>53</v>
      </c>
      <c r="J9976" s="23" t="s">
        <v>27573</v>
      </c>
      <c r="K9976" s="23" t="s">
        <v>7552</v>
      </c>
      <c r="L9976" s="23" t="s">
        <v>242</v>
      </c>
      <c r="M9976" s="21">
        <v>22</v>
      </c>
      <c r="N9976" s="21">
        <v>2</v>
      </c>
      <c r="O9976" s="23" t="s">
        <v>27556</v>
      </c>
      <c r="P9976" s="23" t="s">
        <v>542</v>
      </c>
      <c r="Q9976" s="23" t="s">
        <v>543</v>
      </c>
      <c r="R9976" s="23" t="s">
        <v>543</v>
      </c>
      <c r="S9976" s="23" t="s">
        <v>27581</v>
      </c>
      <c r="T9976" s="22">
        <v>27305</v>
      </c>
      <c r="U9976" s="22">
        <v>8003</v>
      </c>
      <c r="V9976" s="21">
        <v>2022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1">
        <v>58507</v>
      </c>
      <c r="D9977" s="23" t="s">
        <v>248</v>
      </c>
      <c r="E9977" s="21" t="s">
        <v>27554</v>
      </c>
      <c r="F9977" s="23" t="s">
        <v>15639</v>
      </c>
      <c r="G9977" s="23" t="s">
        <v>15638</v>
      </c>
      <c r="H9977" s="21">
        <v>58487</v>
      </c>
      <c r="I9977" s="23" t="s">
        <v>82</v>
      </c>
      <c r="J9977" s="23" t="s">
        <v>27560</v>
      </c>
      <c r="K9977" s="23" t="s">
        <v>27599</v>
      </c>
      <c r="L9977" s="23" t="s">
        <v>242</v>
      </c>
      <c r="M9977" s="21">
        <v>622</v>
      </c>
      <c r="N9977" s="21">
        <v>5</v>
      </c>
      <c r="O9977" s="23" t="s">
        <v>27569</v>
      </c>
      <c r="P9977" s="23" t="s">
        <v>298</v>
      </c>
      <c r="Q9977" s="23" t="s">
        <v>250</v>
      </c>
      <c r="R9977" s="23" t="s">
        <v>250</v>
      </c>
      <c r="S9977" s="23" t="s">
        <v>27583</v>
      </c>
      <c r="T9977" s="22">
        <v>16094</v>
      </c>
      <c r="U9977" s="22">
        <v>1299.5409999999999</v>
      </c>
      <c r="V9977" s="21">
        <v>2022</v>
      </c>
    </row>
    <row r="9978" spans="1:22" ht="64.5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1">
        <v>58507</v>
      </c>
      <c r="D9978" s="23" t="s">
        <v>248</v>
      </c>
      <c r="E9978" s="21" t="s">
        <v>27554</v>
      </c>
      <c r="F9978" s="23" t="s">
        <v>15639</v>
      </c>
      <c r="G9978" s="23" t="s">
        <v>15638</v>
      </c>
      <c r="H9978" s="21">
        <v>58487</v>
      </c>
      <c r="I9978" s="23" t="s">
        <v>82</v>
      </c>
      <c r="J9978" s="23" t="s">
        <v>27560</v>
      </c>
      <c r="K9978" s="23" t="s">
        <v>27599</v>
      </c>
      <c r="L9978" s="23" t="s">
        <v>242</v>
      </c>
      <c r="M9978" s="21">
        <v>622</v>
      </c>
      <c r="N9978" s="21">
        <v>5</v>
      </c>
      <c r="O9978" s="23" t="s">
        <v>27569</v>
      </c>
      <c r="P9978" s="23" t="s">
        <v>298</v>
      </c>
      <c r="Q9978" s="23" t="s">
        <v>274</v>
      </c>
      <c r="R9978" s="23" t="s">
        <v>274</v>
      </c>
      <c r="S9978" s="23" t="s">
        <v>27583</v>
      </c>
      <c r="T9978" s="22">
        <v>312433</v>
      </c>
      <c r="U9978" s="22">
        <v>25227.458999999999</v>
      </c>
      <c r="V9978" s="21">
        <v>2022</v>
      </c>
    </row>
    <row r="9979" spans="1:22" ht="64.5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1">
        <v>58507</v>
      </c>
      <c r="D9979" s="23" t="s">
        <v>248</v>
      </c>
      <c r="E9979" s="21" t="s">
        <v>27554</v>
      </c>
      <c r="F9979" s="23" t="s">
        <v>15639</v>
      </c>
      <c r="G9979" s="23" t="s">
        <v>15638</v>
      </c>
      <c r="H9979" s="21">
        <v>58487</v>
      </c>
      <c r="I9979" s="23" t="s">
        <v>82</v>
      </c>
      <c r="J9979" s="23" t="s">
        <v>27560</v>
      </c>
      <c r="K9979" s="23" t="s">
        <v>27599</v>
      </c>
      <c r="L9979" s="23" t="s">
        <v>242</v>
      </c>
      <c r="M9979" s="21">
        <v>622</v>
      </c>
      <c r="N9979" s="21">
        <v>5</v>
      </c>
      <c r="O9979" s="23" t="s">
        <v>27569</v>
      </c>
      <c r="P9979" s="23" t="s">
        <v>241</v>
      </c>
      <c r="Q9979" s="23" t="s">
        <v>250</v>
      </c>
      <c r="R9979" s="23" t="s">
        <v>250</v>
      </c>
      <c r="S9979" s="23" t="s">
        <v>27583</v>
      </c>
      <c r="T9979" s="22">
        <v>854</v>
      </c>
      <c r="U9979" s="22">
        <v>72.564999999999998</v>
      </c>
      <c r="V9979" s="21">
        <v>2022</v>
      </c>
    </row>
    <row r="9980" spans="1:22" ht="64.5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1">
        <v>58507</v>
      </c>
      <c r="D9980" s="23" t="s">
        <v>248</v>
      </c>
      <c r="E9980" s="21" t="s">
        <v>27554</v>
      </c>
      <c r="F9980" s="23" t="s">
        <v>15639</v>
      </c>
      <c r="G9980" s="23" t="s">
        <v>15638</v>
      </c>
      <c r="H9980" s="21">
        <v>58487</v>
      </c>
      <c r="I9980" s="23" t="s">
        <v>82</v>
      </c>
      <c r="J9980" s="23" t="s">
        <v>27560</v>
      </c>
      <c r="K9980" s="23" t="s">
        <v>27599</v>
      </c>
      <c r="L9980" s="23" t="s">
        <v>242</v>
      </c>
      <c r="M9980" s="21">
        <v>622</v>
      </c>
      <c r="N9980" s="21">
        <v>5</v>
      </c>
      <c r="O9980" s="23" t="s">
        <v>27569</v>
      </c>
      <c r="P9980" s="23" t="s">
        <v>241</v>
      </c>
      <c r="Q9980" s="23" t="s">
        <v>274</v>
      </c>
      <c r="R9980" s="23" t="s">
        <v>274</v>
      </c>
      <c r="S9980" s="23" t="s">
        <v>27583</v>
      </c>
      <c r="T9980" s="22">
        <v>2970</v>
      </c>
      <c r="U9980" s="22">
        <v>252.435</v>
      </c>
      <c r="V9980" s="21">
        <v>2022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1">
        <v>58508</v>
      </c>
      <c r="D9981" s="23" t="s">
        <v>245</v>
      </c>
      <c r="E9981" s="21" t="s">
        <v>27554</v>
      </c>
      <c r="F9981" s="23" t="s">
        <v>15654</v>
      </c>
      <c r="G9981" s="23" t="s">
        <v>15002</v>
      </c>
      <c r="H9981" s="21">
        <v>58135</v>
      </c>
      <c r="I9981" s="23" t="s">
        <v>53</v>
      </c>
      <c r="J9981" s="23" t="s">
        <v>27573</v>
      </c>
      <c r="K9981" s="23" t="s">
        <v>7552</v>
      </c>
      <c r="L9981" s="23" t="s">
        <v>242</v>
      </c>
      <c r="M9981" s="21">
        <v>22</v>
      </c>
      <c r="N9981" s="21">
        <v>2</v>
      </c>
      <c r="O9981" s="23" t="s">
        <v>27556</v>
      </c>
      <c r="P9981" s="23" t="s">
        <v>542</v>
      </c>
      <c r="Q9981" s="23" t="s">
        <v>543</v>
      </c>
      <c r="R9981" s="23" t="s">
        <v>543</v>
      </c>
      <c r="S9981" s="23" t="s">
        <v>27581</v>
      </c>
      <c r="T9981" s="22">
        <v>13437</v>
      </c>
      <c r="U9981" s="22">
        <v>3938</v>
      </c>
      <c r="V9981" s="21">
        <v>2022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1">
        <v>58509</v>
      </c>
      <c r="D9982" s="23" t="s">
        <v>245</v>
      </c>
      <c r="E9982" s="21" t="s">
        <v>27554</v>
      </c>
      <c r="F9982" s="23" t="s">
        <v>15655</v>
      </c>
      <c r="G9982" s="23" t="s">
        <v>15002</v>
      </c>
      <c r="H9982" s="21">
        <v>58135</v>
      </c>
      <c r="I9982" s="23" t="s">
        <v>53</v>
      </c>
      <c r="J9982" s="23" t="s">
        <v>27573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3" t="s">
        <v>542</v>
      </c>
      <c r="Q9982" s="23" t="s">
        <v>543</v>
      </c>
      <c r="R9982" s="23" t="s">
        <v>543</v>
      </c>
      <c r="S9982" s="23" t="s">
        <v>27581</v>
      </c>
      <c r="T9982" s="22">
        <v>15050</v>
      </c>
      <c r="U9982" s="22">
        <v>4411</v>
      </c>
      <c r="V9982" s="21">
        <v>2022</v>
      </c>
    </row>
    <row r="9983" spans="1:22" ht="39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1">
        <v>58510</v>
      </c>
      <c r="D9983" s="23" t="s">
        <v>245</v>
      </c>
      <c r="E9983" s="21" t="s">
        <v>27554</v>
      </c>
      <c r="F9983" s="23" t="s">
        <v>15656</v>
      </c>
      <c r="G9983" s="23" t="s">
        <v>15002</v>
      </c>
      <c r="H9983" s="21">
        <v>58135</v>
      </c>
      <c r="I9983" s="23" t="s">
        <v>53</v>
      </c>
      <c r="J9983" s="23" t="s">
        <v>27573</v>
      </c>
      <c r="K9983" s="23" t="s">
        <v>7552</v>
      </c>
      <c r="L9983" s="23" t="s">
        <v>242</v>
      </c>
      <c r="M9983" s="21">
        <v>22</v>
      </c>
      <c r="N9983" s="21">
        <v>2</v>
      </c>
      <c r="O9983" s="23" t="s">
        <v>27556</v>
      </c>
      <c r="P9983" s="23" t="s">
        <v>542</v>
      </c>
      <c r="Q9983" s="23" t="s">
        <v>543</v>
      </c>
      <c r="R9983" s="23" t="s">
        <v>543</v>
      </c>
      <c r="S9983" s="23" t="s">
        <v>27581</v>
      </c>
      <c r="T9983" s="22">
        <v>9631</v>
      </c>
      <c r="U9983" s="22">
        <v>2823</v>
      </c>
      <c r="V9983" s="21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1">
        <v>58511</v>
      </c>
      <c r="D9984" s="23" t="s">
        <v>245</v>
      </c>
      <c r="E9984" s="21" t="s">
        <v>27554</v>
      </c>
      <c r="F9984" s="23" t="s">
        <v>15658</v>
      </c>
      <c r="G9984" s="23" t="s">
        <v>15657</v>
      </c>
      <c r="H9984" s="21">
        <v>58488</v>
      </c>
      <c r="I9984" s="23" t="s">
        <v>48</v>
      </c>
      <c r="J9984" s="23" t="s">
        <v>27577</v>
      </c>
      <c r="K9984" s="23" t="s">
        <v>242</v>
      </c>
      <c r="L9984" s="23" t="s">
        <v>242</v>
      </c>
      <c r="M9984" s="21">
        <v>22</v>
      </c>
      <c r="N9984" s="21">
        <v>2</v>
      </c>
      <c r="O9984" s="23" t="s">
        <v>27556</v>
      </c>
      <c r="P9984" s="23" t="s">
        <v>259</v>
      </c>
      <c r="Q9984" s="23" t="s">
        <v>260</v>
      </c>
      <c r="R9984" s="23" t="s">
        <v>260</v>
      </c>
      <c r="S9984" s="23" t="s">
        <v>242</v>
      </c>
      <c r="T9984" s="22">
        <v>13494</v>
      </c>
      <c r="U9984" s="22">
        <v>3955</v>
      </c>
      <c r="V9984" s="21">
        <v>2022</v>
      </c>
    </row>
    <row r="9985" spans="1:22" ht="64.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1">
        <v>58512</v>
      </c>
      <c r="D9985" s="23" t="s">
        <v>245</v>
      </c>
      <c r="E9985" s="21" t="s">
        <v>27554</v>
      </c>
      <c r="F9985" s="23" t="s">
        <v>15662</v>
      </c>
      <c r="G9985" s="23" t="s">
        <v>13610</v>
      </c>
      <c r="H9985" s="21">
        <v>60281</v>
      </c>
      <c r="I9985" s="23" t="s">
        <v>79</v>
      </c>
      <c r="J9985" s="23" t="s">
        <v>27560</v>
      </c>
      <c r="K9985" s="23" t="s">
        <v>27600</v>
      </c>
      <c r="L9985" s="23" t="s">
        <v>242</v>
      </c>
      <c r="M9985" s="21">
        <v>22</v>
      </c>
      <c r="N9985" s="21">
        <v>2</v>
      </c>
      <c r="O9985" s="23" t="s">
        <v>27556</v>
      </c>
      <c r="P9985" s="23" t="s">
        <v>542</v>
      </c>
      <c r="Q9985" s="23" t="s">
        <v>543</v>
      </c>
      <c r="R9985" s="23" t="s">
        <v>543</v>
      </c>
      <c r="S9985" s="23" t="s">
        <v>1619</v>
      </c>
      <c r="T9985" s="22">
        <v>16442</v>
      </c>
      <c r="U9985" s="22">
        <v>4819</v>
      </c>
      <c r="V9985" s="21">
        <v>2022</v>
      </c>
    </row>
    <row r="9986" spans="1:22" ht="64.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1">
        <v>58513</v>
      </c>
      <c r="D9986" s="23" t="s">
        <v>245</v>
      </c>
      <c r="E9986" s="21" t="s">
        <v>27554</v>
      </c>
      <c r="F9986" s="23" t="s">
        <v>15663</v>
      </c>
      <c r="G9986" s="23" t="s">
        <v>13610</v>
      </c>
      <c r="H9986" s="21">
        <v>60281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3" t="s">
        <v>542</v>
      </c>
      <c r="Q9986" s="23" t="s">
        <v>543</v>
      </c>
      <c r="R9986" s="23" t="s">
        <v>543</v>
      </c>
      <c r="S9986" s="23" t="s">
        <v>27581</v>
      </c>
      <c r="T9986" s="22">
        <v>31390</v>
      </c>
      <c r="U9986" s="22">
        <v>9200</v>
      </c>
      <c r="V9986" s="21">
        <v>2022</v>
      </c>
    </row>
    <row r="9987" spans="1:22" ht="51.75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1">
        <v>58514</v>
      </c>
      <c r="D9987" s="23" t="s">
        <v>245</v>
      </c>
      <c r="E9987" s="21" t="s">
        <v>27554</v>
      </c>
      <c r="F9987" s="23" t="s">
        <v>15664</v>
      </c>
      <c r="G9987" s="23" t="s">
        <v>28009</v>
      </c>
      <c r="H9987" s="21">
        <v>57365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3" t="s">
        <v>542</v>
      </c>
      <c r="Q9987" s="23" t="s">
        <v>543</v>
      </c>
      <c r="R9987" s="23" t="s">
        <v>543</v>
      </c>
      <c r="S9987" s="23" t="s">
        <v>27581</v>
      </c>
      <c r="T9987" s="22">
        <v>16070</v>
      </c>
      <c r="U9987" s="22">
        <v>4710</v>
      </c>
      <c r="V9987" s="21">
        <v>2022</v>
      </c>
    </row>
    <row r="9988" spans="1:22" ht="64.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1">
        <v>58515</v>
      </c>
      <c r="D9988" s="23" t="s">
        <v>245</v>
      </c>
      <c r="E9988" s="21" t="s">
        <v>27554</v>
      </c>
      <c r="F9988" s="23" t="s">
        <v>15667</v>
      </c>
      <c r="G9988" s="23" t="s">
        <v>15666</v>
      </c>
      <c r="H9988" s="21">
        <v>58492</v>
      </c>
      <c r="I9988" s="23" t="s">
        <v>90</v>
      </c>
      <c r="J9988" s="23" t="s">
        <v>27572</v>
      </c>
      <c r="K9988" s="23" t="s">
        <v>27600</v>
      </c>
      <c r="L9988" s="23" t="s">
        <v>242</v>
      </c>
      <c r="M9988" s="21">
        <v>481</v>
      </c>
      <c r="N9988" s="21">
        <v>4</v>
      </c>
      <c r="O9988" s="23" t="s">
        <v>27564</v>
      </c>
      <c r="P9988" s="23" t="s">
        <v>542</v>
      </c>
      <c r="Q9988" s="23" t="s">
        <v>543</v>
      </c>
      <c r="R9988" s="23" t="s">
        <v>543</v>
      </c>
      <c r="S9988" s="23" t="s">
        <v>8358</v>
      </c>
      <c r="T9988" s="22">
        <v>10003</v>
      </c>
      <c r="U9988" s="22">
        <v>2932</v>
      </c>
      <c r="V9988" s="21">
        <v>2022</v>
      </c>
    </row>
    <row r="9989" spans="1:22" ht="51.7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1">
        <v>58516</v>
      </c>
      <c r="D9989" s="23" t="s">
        <v>245</v>
      </c>
      <c r="E9989" s="21" t="s">
        <v>27554</v>
      </c>
      <c r="F9989" s="23" t="s">
        <v>15669</v>
      </c>
      <c r="G9989" s="23" t="s">
        <v>28019</v>
      </c>
      <c r="H9989" s="21">
        <v>58491</v>
      </c>
      <c r="I9989" s="23" t="s">
        <v>52</v>
      </c>
      <c r="J9989" s="23" t="s">
        <v>27567</v>
      </c>
      <c r="K9989" s="23" t="s">
        <v>7552</v>
      </c>
      <c r="L9989" s="23" t="s">
        <v>242</v>
      </c>
      <c r="M9989" s="21">
        <v>22</v>
      </c>
      <c r="N9989" s="21">
        <v>2</v>
      </c>
      <c r="O9989" s="23" t="s">
        <v>27556</v>
      </c>
      <c r="P9989" s="23" t="s">
        <v>542</v>
      </c>
      <c r="Q9989" s="23" t="s">
        <v>543</v>
      </c>
      <c r="R9989" s="23" t="s">
        <v>543</v>
      </c>
      <c r="S9989" s="23" t="s">
        <v>27633</v>
      </c>
      <c r="T9989" s="22">
        <v>9847</v>
      </c>
      <c r="U9989" s="22">
        <v>2886</v>
      </c>
      <c r="V9989" s="21">
        <v>2022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1">
        <v>58517</v>
      </c>
      <c r="D9990" s="23" t="s">
        <v>245</v>
      </c>
      <c r="E9990" s="21" t="s">
        <v>27554</v>
      </c>
      <c r="F9990" s="23" t="s">
        <v>15670</v>
      </c>
      <c r="G9990" s="23" t="s">
        <v>28019</v>
      </c>
      <c r="H9990" s="21">
        <v>58491</v>
      </c>
      <c r="I9990" s="23" t="s">
        <v>52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3" t="s">
        <v>542</v>
      </c>
      <c r="Q9990" s="23" t="s">
        <v>543</v>
      </c>
      <c r="R9990" s="23" t="s">
        <v>543</v>
      </c>
      <c r="S9990" s="23" t="s">
        <v>27633</v>
      </c>
      <c r="T9990" s="22">
        <v>9387</v>
      </c>
      <c r="U9990" s="22">
        <v>2751</v>
      </c>
      <c r="V9990" s="21">
        <v>2022</v>
      </c>
    </row>
    <row r="9991" spans="1:22" ht="39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1">
        <v>58519</v>
      </c>
      <c r="D9991" s="23" t="s">
        <v>245</v>
      </c>
      <c r="E9991" s="21" t="s">
        <v>27554</v>
      </c>
      <c r="F9991" s="23" t="s">
        <v>15672</v>
      </c>
      <c r="G9991" s="23" t="s">
        <v>15671</v>
      </c>
      <c r="H9991" s="21">
        <v>58495</v>
      </c>
      <c r="I9991" s="23" t="s">
        <v>79</v>
      </c>
      <c r="J9991" s="23" t="s">
        <v>27560</v>
      </c>
      <c r="K9991" s="23" t="s">
        <v>27600</v>
      </c>
      <c r="L9991" s="23" t="s">
        <v>242</v>
      </c>
      <c r="M9991" s="21">
        <v>22</v>
      </c>
      <c r="N9991" s="21">
        <v>2</v>
      </c>
      <c r="O9991" s="23" t="s">
        <v>27556</v>
      </c>
      <c r="P9991" s="23" t="s">
        <v>542</v>
      </c>
      <c r="Q9991" s="23" t="s">
        <v>543</v>
      </c>
      <c r="R9991" s="23" t="s">
        <v>543</v>
      </c>
      <c r="S9991" s="23" t="s">
        <v>1619</v>
      </c>
      <c r="T9991" s="22">
        <v>8957</v>
      </c>
      <c r="U9991" s="22">
        <v>2625</v>
      </c>
      <c r="V9991" s="21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1">
        <v>58520</v>
      </c>
      <c r="D9992" s="23" t="s">
        <v>245</v>
      </c>
      <c r="E9992" s="21" t="s">
        <v>27554</v>
      </c>
      <c r="F9992" s="23" t="s">
        <v>15674</v>
      </c>
      <c r="G9992" s="23" t="s">
        <v>13844</v>
      </c>
      <c r="H9992" s="21">
        <v>59300</v>
      </c>
      <c r="I9992" s="23" t="s">
        <v>80</v>
      </c>
      <c r="J9992" s="23" t="s">
        <v>27567</v>
      </c>
      <c r="K9992" s="23" t="s">
        <v>7552</v>
      </c>
      <c r="L9992" s="23" t="s">
        <v>242</v>
      </c>
      <c r="M9992" s="21">
        <v>22</v>
      </c>
      <c r="N9992" s="21">
        <v>1</v>
      </c>
      <c r="O9992" s="23" t="s">
        <v>249</v>
      </c>
      <c r="P9992" s="23" t="s">
        <v>542</v>
      </c>
      <c r="Q9992" s="23" t="s">
        <v>543</v>
      </c>
      <c r="R9992" s="23" t="s">
        <v>543</v>
      </c>
      <c r="S9992" s="23" t="s">
        <v>27615</v>
      </c>
      <c r="T9992" s="22">
        <v>57415</v>
      </c>
      <c r="U9992" s="22">
        <v>16827</v>
      </c>
      <c r="V9992" s="21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1">
        <v>58521</v>
      </c>
      <c r="D9993" s="23" t="s">
        <v>245</v>
      </c>
      <c r="E9993" s="21" t="s">
        <v>27554</v>
      </c>
      <c r="F9993" s="23" t="s">
        <v>15676</v>
      </c>
      <c r="G9993" s="23" t="s">
        <v>13844</v>
      </c>
      <c r="H9993" s="21">
        <v>59300</v>
      </c>
      <c r="I9993" s="23" t="s">
        <v>80</v>
      </c>
      <c r="J9993" s="23" t="s">
        <v>27567</v>
      </c>
      <c r="K9993" s="23" t="s">
        <v>7552</v>
      </c>
      <c r="L9993" s="23" t="s">
        <v>242</v>
      </c>
      <c r="M9993" s="21">
        <v>22</v>
      </c>
      <c r="N9993" s="21">
        <v>1</v>
      </c>
      <c r="O9993" s="23" t="s">
        <v>249</v>
      </c>
      <c r="P9993" s="23" t="s">
        <v>542</v>
      </c>
      <c r="Q9993" s="23" t="s">
        <v>543</v>
      </c>
      <c r="R9993" s="23" t="s">
        <v>543</v>
      </c>
      <c r="S9993" s="23" t="s">
        <v>27615</v>
      </c>
      <c r="T9993" s="22">
        <v>53991</v>
      </c>
      <c r="U9993" s="22">
        <v>15824</v>
      </c>
      <c r="V9993" s="21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1">
        <v>58522</v>
      </c>
      <c r="D9994" s="23" t="s">
        <v>245</v>
      </c>
      <c r="E9994" s="21" t="s">
        <v>27554</v>
      </c>
      <c r="F9994" s="23" t="s">
        <v>15678</v>
      </c>
      <c r="G9994" s="23" t="s">
        <v>28013</v>
      </c>
      <c r="H9994" s="21">
        <v>65164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3" t="s">
        <v>542</v>
      </c>
      <c r="Q9994" s="23" t="s">
        <v>543</v>
      </c>
      <c r="R9994" s="23" t="s">
        <v>543</v>
      </c>
      <c r="S9994" s="23" t="s">
        <v>27581</v>
      </c>
      <c r="T9994" s="22">
        <v>6340</v>
      </c>
      <c r="U9994" s="22">
        <v>1858</v>
      </c>
      <c r="V9994" s="21">
        <v>2022</v>
      </c>
    </row>
    <row r="9995" spans="1:22" ht="51.75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1">
        <v>58523</v>
      </c>
      <c r="D9995" s="23" t="s">
        <v>248</v>
      </c>
      <c r="E9995" s="21" t="s">
        <v>27554</v>
      </c>
      <c r="F9995" s="23" t="s">
        <v>15680</v>
      </c>
      <c r="G9995" s="23" t="s">
        <v>15679</v>
      </c>
      <c r="H9995" s="21">
        <v>58498</v>
      </c>
      <c r="I9995" s="23" t="s">
        <v>74</v>
      </c>
      <c r="J9995" s="23" t="s">
        <v>27567</v>
      </c>
      <c r="K9995" s="23" t="s">
        <v>7552</v>
      </c>
      <c r="L9995" s="23" t="s">
        <v>242</v>
      </c>
      <c r="M9995" s="21">
        <v>321</v>
      </c>
      <c r="N9995" s="21">
        <v>7</v>
      </c>
      <c r="O9995" s="23" t="s">
        <v>27561</v>
      </c>
      <c r="P9995" s="23" t="s">
        <v>273</v>
      </c>
      <c r="Q9995" s="23" t="s">
        <v>425</v>
      </c>
      <c r="R9995" s="23" t="s">
        <v>27563</v>
      </c>
      <c r="S9995" s="23" t="s">
        <v>27609</v>
      </c>
      <c r="T9995" s="22">
        <v>223270</v>
      </c>
      <c r="U9995" s="22">
        <v>19041</v>
      </c>
      <c r="V9995" s="21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1">
        <v>58524</v>
      </c>
      <c r="D9996" s="23" t="s">
        <v>245</v>
      </c>
      <c r="E9996" s="21" t="s">
        <v>27554</v>
      </c>
      <c r="F9996" s="23" t="s">
        <v>15682</v>
      </c>
      <c r="G9996" s="23" t="s">
        <v>28001</v>
      </c>
      <c r="H9996" s="21">
        <v>65242</v>
      </c>
      <c r="I9996" s="23" t="s">
        <v>75</v>
      </c>
      <c r="J9996" s="23" t="s">
        <v>27562</v>
      </c>
      <c r="K9996" s="23" t="s">
        <v>27602</v>
      </c>
      <c r="L9996" s="23" t="s">
        <v>242</v>
      </c>
      <c r="M9996" s="21">
        <v>22</v>
      </c>
      <c r="N9996" s="21">
        <v>2</v>
      </c>
      <c r="O9996" s="23" t="s">
        <v>27556</v>
      </c>
      <c r="P9996" s="23" t="s">
        <v>542</v>
      </c>
      <c r="Q9996" s="23" t="s">
        <v>543</v>
      </c>
      <c r="R9996" s="23" t="s">
        <v>543</v>
      </c>
      <c r="S9996" s="23" t="s">
        <v>27586</v>
      </c>
      <c r="T9996" s="22">
        <v>5289</v>
      </c>
      <c r="U9996" s="22">
        <v>1550</v>
      </c>
      <c r="V9996" s="21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1">
        <v>58525</v>
      </c>
      <c r="D9997" s="23" t="s">
        <v>248</v>
      </c>
      <c r="E9997" s="21" t="s">
        <v>27554</v>
      </c>
      <c r="F9997" s="23" t="s">
        <v>15684</v>
      </c>
      <c r="G9997" s="23" t="s">
        <v>15683</v>
      </c>
      <c r="H9997" s="21">
        <v>58500</v>
      </c>
      <c r="I9997" s="23" t="s">
        <v>53</v>
      </c>
      <c r="J9997" s="23" t="s">
        <v>27573</v>
      </c>
      <c r="K9997" s="23" t="s">
        <v>7552</v>
      </c>
      <c r="L9997" s="23" t="s">
        <v>242</v>
      </c>
      <c r="M9997" s="21">
        <v>22</v>
      </c>
      <c r="N9997" s="21">
        <v>3</v>
      </c>
      <c r="O9997" s="23" t="s">
        <v>27566</v>
      </c>
      <c r="P9997" s="23" t="s">
        <v>241</v>
      </c>
      <c r="Q9997" s="23" t="s">
        <v>274</v>
      </c>
      <c r="R9997" s="23" t="s">
        <v>274</v>
      </c>
      <c r="S9997" s="23" t="s">
        <v>27581</v>
      </c>
      <c r="T9997" s="22">
        <v>4667</v>
      </c>
      <c r="U9997" s="22">
        <v>455.14800000000002</v>
      </c>
      <c r="V9997" s="21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1">
        <v>58525</v>
      </c>
      <c r="D9998" s="23" t="s">
        <v>248</v>
      </c>
      <c r="E9998" s="21" t="s">
        <v>27554</v>
      </c>
      <c r="F9998" s="23" t="s">
        <v>15684</v>
      </c>
      <c r="G9998" s="23" t="s">
        <v>15683</v>
      </c>
      <c r="H9998" s="21">
        <v>58500</v>
      </c>
      <c r="I9998" s="23" t="s">
        <v>53</v>
      </c>
      <c r="J9998" s="23" t="s">
        <v>27573</v>
      </c>
      <c r="K9998" s="23" t="s">
        <v>7552</v>
      </c>
      <c r="L9998" s="23" t="s">
        <v>242</v>
      </c>
      <c r="M9998" s="21">
        <v>22</v>
      </c>
      <c r="N9998" s="21">
        <v>3</v>
      </c>
      <c r="O9998" s="23" t="s">
        <v>27566</v>
      </c>
      <c r="P9998" s="23" t="s">
        <v>241</v>
      </c>
      <c r="Q9998" s="23" t="s">
        <v>721</v>
      </c>
      <c r="R9998" s="23" t="s">
        <v>27571</v>
      </c>
      <c r="S9998" s="23" t="s">
        <v>27581</v>
      </c>
      <c r="T9998" s="22">
        <v>63400</v>
      </c>
      <c r="U9998" s="22">
        <v>6181.8519999999999</v>
      </c>
      <c r="V9998" s="21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1">
        <v>58525</v>
      </c>
      <c r="D9999" s="23" t="s">
        <v>248</v>
      </c>
      <c r="E9999" s="21" t="s">
        <v>27554</v>
      </c>
      <c r="F9999" s="23" t="s">
        <v>15684</v>
      </c>
      <c r="G9999" s="23" t="s">
        <v>15683</v>
      </c>
      <c r="H9999" s="21">
        <v>58500</v>
      </c>
      <c r="I9999" s="23" t="s">
        <v>53</v>
      </c>
      <c r="J9999" s="23" t="s">
        <v>27573</v>
      </c>
      <c r="K9999" s="23" t="s">
        <v>7552</v>
      </c>
      <c r="L9999" s="23" t="s">
        <v>242</v>
      </c>
      <c r="M9999" s="21">
        <v>22</v>
      </c>
      <c r="N9999" s="21">
        <v>3</v>
      </c>
      <c r="O9999" s="23" t="s">
        <v>27566</v>
      </c>
      <c r="P9999" s="23" t="s">
        <v>542</v>
      </c>
      <c r="Q9999" s="23" t="s">
        <v>543</v>
      </c>
      <c r="R9999" s="23" t="s">
        <v>543</v>
      </c>
      <c r="S9999" s="23" t="s">
        <v>27581</v>
      </c>
      <c r="T9999" s="22">
        <v>12407</v>
      </c>
      <c r="U9999" s="22">
        <v>3636</v>
      </c>
      <c r="V9999" s="21">
        <v>2022</v>
      </c>
    </row>
    <row r="10000" spans="1:22" ht="64.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1">
        <v>58526</v>
      </c>
      <c r="D10000" s="23" t="s">
        <v>245</v>
      </c>
      <c r="E10000" s="21" t="s">
        <v>27554</v>
      </c>
      <c r="F10000" s="23" t="s">
        <v>15686</v>
      </c>
      <c r="G10000" s="23" t="s">
        <v>15685</v>
      </c>
      <c r="H10000" s="21">
        <v>58502</v>
      </c>
      <c r="I10000" s="23" t="s">
        <v>75</v>
      </c>
      <c r="J10000" s="23" t="s">
        <v>27562</v>
      </c>
      <c r="K10000" s="23" t="s">
        <v>27602</v>
      </c>
      <c r="L10000" s="23" t="s">
        <v>242</v>
      </c>
      <c r="M10000" s="21">
        <v>22</v>
      </c>
      <c r="N10000" s="21">
        <v>2</v>
      </c>
      <c r="O10000" s="23" t="s">
        <v>27556</v>
      </c>
      <c r="P10000" s="23" t="s">
        <v>241</v>
      </c>
      <c r="Q10000" s="23" t="s">
        <v>510</v>
      </c>
      <c r="R10000" s="23" t="s">
        <v>27575</v>
      </c>
      <c r="S10000" s="23" t="s">
        <v>27585</v>
      </c>
      <c r="T10000" s="22">
        <v>457434</v>
      </c>
      <c r="U10000" s="22">
        <v>42482</v>
      </c>
      <c r="V10000" s="21">
        <v>2022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1">
        <v>58527</v>
      </c>
      <c r="D10001" s="23" t="s">
        <v>245</v>
      </c>
      <c r="E10001" s="21" t="s">
        <v>27554</v>
      </c>
      <c r="F10001" s="23" t="s">
        <v>15688</v>
      </c>
      <c r="G10001" s="23" t="s">
        <v>15687</v>
      </c>
      <c r="H10001" s="21">
        <v>58501</v>
      </c>
      <c r="I10001" s="23" t="s">
        <v>53</v>
      </c>
      <c r="J10001" s="23" t="s">
        <v>27573</v>
      </c>
      <c r="K10001" s="23" t="s">
        <v>7552</v>
      </c>
      <c r="L10001" s="23" t="s">
        <v>242</v>
      </c>
      <c r="M10001" s="21">
        <v>115</v>
      </c>
      <c r="N10001" s="21">
        <v>6</v>
      </c>
      <c r="O10001" s="23" t="s">
        <v>27570</v>
      </c>
      <c r="P10001" s="23" t="s">
        <v>542</v>
      </c>
      <c r="Q10001" s="23" t="s">
        <v>543</v>
      </c>
      <c r="R10001" s="23" t="s">
        <v>543</v>
      </c>
      <c r="S10001" s="23" t="s">
        <v>27608</v>
      </c>
      <c r="T10001" s="22">
        <v>2109</v>
      </c>
      <c r="U10001" s="22">
        <v>618</v>
      </c>
      <c r="V10001" s="21">
        <v>2022</v>
      </c>
    </row>
    <row r="10002" spans="1:22" ht="64.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1">
        <v>58528</v>
      </c>
      <c r="D10002" s="23" t="s">
        <v>245</v>
      </c>
      <c r="E10002" s="21" t="s">
        <v>27554</v>
      </c>
      <c r="F10002" s="23" t="s">
        <v>15689</v>
      </c>
      <c r="G10002" s="23" t="s">
        <v>15689</v>
      </c>
      <c r="H10002" s="21">
        <v>58503</v>
      </c>
      <c r="I10002" s="23" t="s">
        <v>53</v>
      </c>
      <c r="J10002" s="23" t="s">
        <v>27573</v>
      </c>
      <c r="K10002" s="23" t="s">
        <v>7552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3" t="s">
        <v>542</v>
      </c>
      <c r="Q10002" s="23" t="s">
        <v>543</v>
      </c>
      <c r="R10002" s="23" t="s">
        <v>543</v>
      </c>
      <c r="S10002" s="23" t="s">
        <v>27581</v>
      </c>
      <c r="T10002" s="22">
        <v>6401</v>
      </c>
      <c r="U10002" s="22">
        <v>1876</v>
      </c>
      <c r="V10002" s="21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1">
        <v>58529</v>
      </c>
      <c r="D10003" s="23" t="s">
        <v>245</v>
      </c>
      <c r="E10003" s="21" t="s">
        <v>27554</v>
      </c>
      <c r="F10003" s="23" t="s">
        <v>15691</v>
      </c>
      <c r="G10003" s="23" t="s">
        <v>15215</v>
      </c>
      <c r="H10003" s="21">
        <v>63233</v>
      </c>
      <c r="I10003" s="23" t="s">
        <v>75</v>
      </c>
      <c r="J10003" s="23" t="s">
        <v>27562</v>
      </c>
      <c r="K10003" s="23" t="s">
        <v>27602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3" t="s">
        <v>542</v>
      </c>
      <c r="Q10003" s="23" t="s">
        <v>543</v>
      </c>
      <c r="R10003" s="23" t="s">
        <v>543</v>
      </c>
      <c r="S10003" s="23" t="s">
        <v>27585</v>
      </c>
      <c r="T10003" s="22">
        <v>8957</v>
      </c>
      <c r="U10003" s="22">
        <v>2625</v>
      </c>
      <c r="V10003" s="21">
        <v>2022</v>
      </c>
    </row>
    <row r="10004" spans="1:22" ht="51.7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1">
        <v>58531</v>
      </c>
      <c r="D10004" s="23" t="s">
        <v>245</v>
      </c>
      <c r="E10004" s="21" t="s">
        <v>27554</v>
      </c>
      <c r="F10004" s="23" t="s">
        <v>15693</v>
      </c>
      <c r="G10004" s="23" t="s">
        <v>15215</v>
      </c>
      <c r="H10004" s="21">
        <v>63233</v>
      </c>
      <c r="I10004" s="23" t="s">
        <v>75</v>
      </c>
      <c r="J10004" s="23" t="s">
        <v>27562</v>
      </c>
      <c r="K10004" s="23" t="s">
        <v>27602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3" t="s">
        <v>542</v>
      </c>
      <c r="Q10004" s="23" t="s">
        <v>543</v>
      </c>
      <c r="R10004" s="23" t="s">
        <v>543</v>
      </c>
      <c r="S10004" s="23" t="s">
        <v>27585</v>
      </c>
      <c r="T10004" s="22">
        <v>11269</v>
      </c>
      <c r="U10004" s="22">
        <v>3303</v>
      </c>
      <c r="V10004" s="21">
        <v>2022</v>
      </c>
    </row>
    <row r="10005" spans="1:22" ht="51.7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1">
        <v>58533</v>
      </c>
      <c r="D10005" s="23" t="s">
        <v>245</v>
      </c>
      <c r="E10005" s="21" t="s">
        <v>27554</v>
      </c>
      <c r="F10005" s="23" t="s">
        <v>15696</v>
      </c>
      <c r="G10005" s="23" t="s">
        <v>15695</v>
      </c>
      <c r="H10005" s="21">
        <v>60230</v>
      </c>
      <c r="I10005" s="23" t="s">
        <v>81</v>
      </c>
      <c r="J10005" s="23" t="s">
        <v>27567</v>
      </c>
      <c r="K10005" s="23" t="s">
        <v>7552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3" t="s">
        <v>6833</v>
      </c>
      <c r="Q10005" s="23" t="s">
        <v>809</v>
      </c>
      <c r="R10005" s="23" t="s">
        <v>809</v>
      </c>
      <c r="S10005" s="23" t="s">
        <v>27614</v>
      </c>
      <c r="T10005" s="22">
        <v>415084</v>
      </c>
      <c r="U10005" s="22">
        <v>121654</v>
      </c>
      <c r="V10005" s="21">
        <v>2022</v>
      </c>
    </row>
    <row r="10006" spans="1:22" ht="39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1">
        <v>58534</v>
      </c>
      <c r="D10006" s="23" t="s">
        <v>245</v>
      </c>
      <c r="E10006" s="21" t="s">
        <v>27554</v>
      </c>
      <c r="F10006" s="23" t="s">
        <v>15697</v>
      </c>
      <c r="G10006" s="23" t="s">
        <v>27990</v>
      </c>
      <c r="H10006" s="21">
        <v>61944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3" t="s">
        <v>542</v>
      </c>
      <c r="Q10006" s="23" t="s">
        <v>543</v>
      </c>
      <c r="R10006" s="23" t="s">
        <v>543</v>
      </c>
      <c r="S10006" s="23" t="s">
        <v>27580</v>
      </c>
      <c r="T10006" s="22">
        <v>17426</v>
      </c>
      <c r="U10006" s="22">
        <v>5107</v>
      </c>
      <c r="V10006" s="21">
        <v>2022</v>
      </c>
    </row>
    <row r="10007" spans="1:22" ht="39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1">
        <v>58535</v>
      </c>
      <c r="D10007" s="23" t="s">
        <v>245</v>
      </c>
      <c r="E10007" s="21" t="s">
        <v>27554</v>
      </c>
      <c r="F10007" s="23" t="s">
        <v>15699</v>
      </c>
      <c r="G10007" s="23" t="s">
        <v>13359</v>
      </c>
      <c r="H10007" s="21">
        <v>56645</v>
      </c>
      <c r="I10007" s="23" t="s">
        <v>86</v>
      </c>
      <c r="J10007" s="23" t="s">
        <v>27560</v>
      </c>
      <c r="K10007" s="23" t="s">
        <v>27600</v>
      </c>
      <c r="L10007" s="23" t="s">
        <v>242</v>
      </c>
      <c r="M10007" s="21">
        <v>22</v>
      </c>
      <c r="N10007" s="21">
        <v>2</v>
      </c>
      <c r="O10007" s="23" t="s">
        <v>27556</v>
      </c>
      <c r="P10007" s="23" t="s">
        <v>542</v>
      </c>
      <c r="Q10007" s="23" t="s">
        <v>543</v>
      </c>
      <c r="R10007" s="23" t="s">
        <v>543</v>
      </c>
      <c r="S10007" s="23" t="s">
        <v>1619</v>
      </c>
      <c r="T10007" s="22">
        <v>5982</v>
      </c>
      <c r="U10007" s="22">
        <v>1753</v>
      </c>
      <c r="V10007" s="21">
        <v>2022</v>
      </c>
    </row>
    <row r="10008" spans="1:22" ht="51.75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1">
        <v>58536</v>
      </c>
      <c r="D10008" s="23" t="s">
        <v>245</v>
      </c>
      <c r="E10008" s="21" t="s">
        <v>27554</v>
      </c>
      <c r="F10008" s="23" t="s">
        <v>15701</v>
      </c>
      <c r="G10008" s="23" t="s">
        <v>15700</v>
      </c>
      <c r="H10008" s="21">
        <v>58489</v>
      </c>
      <c r="I10008" s="23" t="s">
        <v>79</v>
      </c>
      <c r="J10008" s="23" t="s">
        <v>27560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3" t="s">
        <v>542</v>
      </c>
      <c r="Q10008" s="23" t="s">
        <v>543</v>
      </c>
      <c r="R10008" s="23" t="s">
        <v>543</v>
      </c>
      <c r="S10008" s="23" t="s">
        <v>1619</v>
      </c>
      <c r="T10008" s="22">
        <v>11000</v>
      </c>
      <c r="U10008" s="22">
        <v>3224</v>
      </c>
      <c r="V10008" s="21">
        <v>2022</v>
      </c>
    </row>
    <row r="10009" spans="1:22" ht="39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1">
        <v>58537</v>
      </c>
      <c r="D10009" s="23" t="s">
        <v>245</v>
      </c>
      <c r="E10009" s="21" t="s">
        <v>27554</v>
      </c>
      <c r="F10009" s="23" t="s">
        <v>15702</v>
      </c>
      <c r="G10009" s="23" t="s">
        <v>15700</v>
      </c>
      <c r="H10009" s="21">
        <v>58489</v>
      </c>
      <c r="I10009" s="23" t="s">
        <v>91</v>
      </c>
      <c r="J10009" s="23" t="s">
        <v>27565</v>
      </c>
      <c r="K10009" s="23" t="s">
        <v>27603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3" t="s">
        <v>538</v>
      </c>
      <c r="Q10009" s="23" t="s">
        <v>539</v>
      </c>
      <c r="R10009" s="23" t="s">
        <v>1646</v>
      </c>
      <c r="S10009" s="23" t="s">
        <v>27589</v>
      </c>
      <c r="T10009" s="22">
        <v>0</v>
      </c>
      <c r="U10009" s="22">
        <v>-118</v>
      </c>
      <c r="V10009" s="21">
        <v>2022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1">
        <v>58537</v>
      </c>
      <c r="D10010" s="23" t="s">
        <v>245</v>
      </c>
      <c r="E10010" s="21" t="s">
        <v>27554</v>
      </c>
      <c r="F10010" s="23" t="s">
        <v>15702</v>
      </c>
      <c r="G10010" s="23" t="s">
        <v>15700</v>
      </c>
      <c r="H10010" s="21">
        <v>58489</v>
      </c>
      <c r="I10010" s="23" t="s">
        <v>91</v>
      </c>
      <c r="J10010" s="23" t="s">
        <v>27565</v>
      </c>
      <c r="K10010" s="23" t="s">
        <v>27603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3" t="s">
        <v>542</v>
      </c>
      <c r="Q10010" s="23" t="s">
        <v>543</v>
      </c>
      <c r="R10010" s="23" t="s">
        <v>543</v>
      </c>
      <c r="S10010" s="23" t="s">
        <v>27589</v>
      </c>
      <c r="T10010" s="22">
        <v>310885</v>
      </c>
      <c r="U10010" s="22">
        <v>91115</v>
      </c>
      <c r="V10010" s="21">
        <v>2022</v>
      </c>
    </row>
    <row r="10011" spans="1:22" ht="51.7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1">
        <v>58538</v>
      </c>
      <c r="D10011" s="23" t="s">
        <v>245</v>
      </c>
      <c r="E10011" s="21" t="s">
        <v>27554</v>
      </c>
      <c r="F10011" s="23" t="s">
        <v>15705</v>
      </c>
      <c r="G10011" s="23" t="s">
        <v>15704</v>
      </c>
      <c r="H10011" s="21">
        <v>58508</v>
      </c>
      <c r="I10011" s="23" t="s">
        <v>75</v>
      </c>
      <c r="J10011" s="23" t="s">
        <v>27562</v>
      </c>
      <c r="K10011" s="23" t="s">
        <v>2760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3" t="s">
        <v>542</v>
      </c>
      <c r="Q10011" s="23" t="s">
        <v>543</v>
      </c>
      <c r="R10011" s="23" t="s">
        <v>543</v>
      </c>
      <c r="S10011" s="23" t="s">
        <v>27586</v>
      </c>
      <c r="T10011" s="22">
        <v>11836</v>
      </c>
      <c r="U10011" s="22">
        <v>3469</v>
      </c>
      <c r="V10011" s="21">
        <v>2022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1">
        <v>58539</v>
      </c>
      <c r="D10012" s="23" t="s">
        <v>245</v>
      </c>
      <c r="E10012" s="21" t="s">
        <v>27554</v>
      </c>
      <c r="F10012" s="23" t="s">
        <v>15706</v>
      </c>
      <c r="G10012" s="23" t="s">
        <v>27990</v>
      </c>
      <c r="H10012" s="21">
        <v>61944</v>
      </c>
      <c r="I10012" s="23" t="s">
        <v>52</v>
      </c>
      <c r="J10012" s="23" t="s">
        <v>27567</v>
      </c>
      <c r="K10012" s="23" t="s">
        <v>7552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3" t="s">
        <v>542</v>
      </c>
      <c r="Q10012" s="23" t="s">
        <v>543</v>
      </c>
      <c r="R10012" s="23" t="s">
        <v>543</v>
      </c>
      <c r="S10012" s="23" t="s">
        <v>27633</v>
      </c>
      <c r="T10012" s="22">
        <v>50979</v>
      </c>
      <c r="U10012" s="22">
        <v>14941</v>
      </c>
      <c r="V10012" s="21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1">
        <v>58540</v>
      </c>
      <c r="D10013" s="23" t="s">
        <v>245</v>
      </c>
      <c r="E10013" s="21" t="s">
        <v>27554</v>
      </c>
      <c r="F10013" s="23" t="s">
        <v>15708</v>
      </c>
      <c r="G10013" s="23" t="s">
        <v>15707</v>
      </c>
      <c r="H10013" s="21">
        <v>58509</v>
      </c>
      <c r="I10013" s="23" t="s">
        <v>80</v>
      </c>
      <c r="J10013" s="23" t="s">
        <v>27567</v>
      </c>
      <c r="K10013" s="23" t="s">
        <v>7552</v>
      </c>
      <c r="L10013" s="23" t="s">
        <v>242</v>
      </c>
      <c r="M10013" s="21">
        <v>22</v>
      </c>
      <c r="N10013" s="21">
        <v>2</v>
      </c>
      <c r="O10013" s="23" t="s">
        <v>27556</v>
      </c>
      <c r="P10013" s="23" t="s">
        <v>542</v>
      </c>
      <c r="Q10013" s="23" t="s">
        <v>543</v>
      </c>
      <c r="R10013" s="23" t="s">
        <v>543</v>
      </c>
      <c r="S10013" s="23" t="s">
        <v>27615</v>
      </c>
      <c r="T10013" s="22">
        <v>6819</v>
      </c>
      <c r="U10013" s="22">
        <v>1998</v>
      </c>
      <c r="V10013" s="21">
        <v>2022</v>
      </c>
    </row>
    <row r="10014" spans="1:22" ht="39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1">
        <v>58541</v>
      </c>
      <c r="D10014" s="23" t="s">
        <v>245</v>
      </c>
      <c r="E10014" s="21" t="s">
        <v>27554</v>
      </c>
      <c r="F10014" s="23" t="s">
        <v>15709</v>
      </c>
      <c r="G10014" s="23" t="s">
        <v>15709</v>
      </c>
      <c r="H10014" s="21">
        <v>58511</v>
      </c>
      <c r="I10014" s="23" t="s">
        <v>94</v>
      </c>
      <c r="J10014" s="23" t="s">
        <v>3003</v>
      </c>
      <c r="K10014" s="23" t="s">
        <v>27599</v>
      </c>
      <c r="L10014" s="23" t="s">
        <v>242</v>
      </c>
      <c r="M10014" s="21">
        <v>22</v>
      </c>
      <c r="N10014" s="21">
        <v>2</v>
      </c>
      <c r="O10014" s="23" t="s">
        <v>27556</v>
      </c>
      <c r="P10014" s="23" t="s">
        <v>542</v>
      </c>
      <c r="Q10014" s="23" t="s">
        <v>543</v>
      </c>
      <c r="R10014" s="23" t="s">
        <v>543</v>
      </c>
      <c r="S10014" s="23" t="s">
        <v>27580</v>
      </c>
      <c r="T10014" s="22">
        <v>9722</v>
      </c>
      <c r="U10014" s="22">
        <v>2849</v>
      </c>
      <c r="V10014" s="21">
        <v>2022</v>
      </c>
    </row>
    <row r="10015" spans="1:22" ht="64.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1">
        <v>58542</v>
      </c>
      <c r="D10015" s="23" t="s">
        <v>245</v>
      </c>
      <c r="E10015" s="21" t="s">
        <v>27554</v>
      </c>
      <c r="F10015" s="23" t="s">
        <v>15711</v>
      </c>
      <c r="G10015" s="23" t="s">
        <v>15710</v>
      </c>
      <c r="H10015" s="21">
        <v>58290</v>
      </c>
      <c r="I10015" s="23" t="s">
        <v>53</v>
      </c>
      <c r="J10015" s="23" t="s">
        <v>27573</v>
      </c>
      <c r="K10015" s="23" t="s">
        <v>7552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3" t="s">
        <v>542</v>
      </c>
      <c r="Q10015" s="23" t="s">
        <v>543</v>
      </c>
      <c r="R10015" s="23" t="s">
        <v>543</v>
      </c>
      <c r="S10015" s="23" t="s">
        <v>27581</v>
      </c>
      <c r="T10015" s="22">
        <v>1453788</v>
      </c>
      <c r="U10015" s="22">
        <v>426081</v>
      </c>
      <c r="V10015" s="21">
        <v>2022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1">
        <v>58543</v>
      </c>
      <c r="D10016" s="23" t="s">
        <v>245</v>
      </c>
      <c r="E10016" s="21" t="s">
        <v>27554</v>
      </c>
      <c r="F10016" s="23" t="s">
        <v>15721</v>
      </c>
      <c r="G10016" s="23" t="s">
        <v>15721</v>
      </c>
      <c r="H10016" s="21">
        <v>58514</v>
      </c>
      <c r="I10016" s="23" t="s">
        <v>52</v>
      </c>
      <c r="J10016" s="23" t="s">
        <v>27567</v>
      </c>
      <c r="K10016" s="23" t="s">
        <v>7552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3" t="s">
        <v>542</v>
      </c>
      <c r="Q10016" s="23" t="s">
        <v>543</v>
      </c>
      <c r="R10016" s="23" t="s">
        <v>543</v>
      </c>
      <c r="S10016" s="23" t="s">
        <v>27633</v>
      </c>
      <c r="T10016" s="22">
        <v>9917</v>
      </c>
      <c r="U10016" s="22">
        <v>2906</v>
      </c>
      <c r="V10016" s="21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1">
        <v>58544</v>
      </c>
      <c r="D10017" s="23" t="s">
        <v>245</v>
      </c>
      <c r="E10017" s="21" t="s">
        <v>27554</v>
      </c>
      <c r="F10017" s="23" t="s">
        <v>15723</v>
      </c>
      <c r="G10017" s="23" t="s">
        <v>15722</v>
      </c>
      <c r="H10017" s="21">
        <v>58515</v>
      </c>
      <c r="I10017" s="23" t="s">
        <v>81</v>
      </c>
      <c r="J10017" s="23" t="s">
        <v>27567</v>
      </c>
      <c r="K10017" s="23" t="s">
        <v>755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3" t="s">
        <v>542</v>
      </c>
      <c r="Q10017" s="23" t="s">
        <v>543</v>
      </c>
      <c r="R10017" s="23" t="s">
        <v>543</v>
      </c>
      <c r="S10017" s="23" t="s">
        <v>27614</v>
      </c>
      <c r="T10017" s="22">
        <v>186387</v>
      </c>
      <c r="U10017" s="22">
        <v>54627</v>
      </c>
      <c r="V10017" s="21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1">
        <v>58545</v>
      </c>
      <c r="D10018" s="23" t="s">
        <v>245</v>
      </c>
      <c r="E10018" s="21" t="s">
        <v>27554</v>
      </c>
      <c r="F10018" s="23" t="s">
        <v>15725</v>
      </c>
      <c r="G10018" s="23" t="s">
        <v>15724</v>
      </c>
      <c r="H10018" s="21">
        <v>64635</v>
      </c>
      <c r="I10018" s="23" t="s">
        <v>53</v>
      </c>
      <c r="J10018" s="23" t="s">
        <v>27573</v>
      </c>
      <c r="K10018" s="23" t="s">
        <v>7552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3" t="s">
        <v>542</v>
      </c>
      <c r="Q10018" s="23" t="s">
        <v>543</v>
      </c>
      <c r="R10018" s="23" t="s">
        <v>543</v>
      </c>
      <c r="S10018" s="23" t="s">
        <v>27608</v>
      </c>
      <c r="T10018" s="22">
        <v>47951</v>
      </c>
      <c r="U10018" s="22">
        <v>14054</v>
      </c>
      <c r="V10018" s="21">
        <v>2022</v>
      </c>
    </row>
    <row r="10019" spans="1:22" ht="26.2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1">
        <v>58546</v>
      </c>
      <c r="D10019" s="23" t="s">
        <v>245</v>
      </c>
      <c r="E10019" s="21" t="s">
        <v>27554</v>
      </c>
      <c r="F10019" s="23" t="s">
        <v>15726</v>
      </c>
      <c r="G10019" s="23" t="s">
        <v>7354</v>
      </c>
      <c r="H10019" s="21">
        <v>55858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2</v>
      </c>
      <c r="O10019" s="23" t="s">
        <v>27556</v>
      </c>
      <c r="P10019" s="23" t="s">
        <v>241</v>
      </c>
      <c r="Q10019" s="23" t="s">
        <v>510</v>
      </c>
      <c r="R10019" s="23" t="s">
        <v>27575</v>
      </c>
      <c r="S10019" s="23" t="s">
        <v>2931</v>
      </c>
      <c r="T10019" s="22">
        <v>296053</v>
      </c>
      <c r="U10019" s="22">
        <v>26560</v>
      </c>
      <c r="V10019" s="21">
        <v>2022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1">
        <v>58547</v>
      </c>
      <c r="D10020" s="23" t="s">
        <v>245</v>
      </c>
      <c r="E10020" s="21" t="s">
        <v>27554</v>
      </c>
      <c r="F10020" s="23" t="s">
        <v>15728</v>
      </c>
      <c r="G10020" s="23" t="s">
        <v>15727</v>
      </c>
      <c r="H10020" s="21">
        <v>16622</v>
      </c>
      <c r="I10020" s="23" t="s">
        <v>54</v>
      </c>
      <c r="J10020" s="23" t="s">
        <v>27567</v>
      </c>
      <c r="K10020" s="23" t="s">
        <v>7552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3" t="s">
        <v>542</v>
      </c>
      <c r="Q10020" s="23" t="s">
        <v>543</v>
      </c>
      <c r="R10020" s="23" t="s">
        <v>543</v>
      </c>
      <c r="S10020" s="23" t="s">
        <v>27584</v>
      </c>
      <c r="T10020" s="22">
        <v>6730</v>
      </c>
      <c r="U10020" s="22">
        <v>1973</v>
      </c>
      <c r="V10020" s="21">
        <v>2022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1">
        <v>58548</v>
      </c>
      <c r="D10021" s="23" t="s">
        <v>245</v>
      </c>
      <c r="E10021" s="21" t="s">
        <v>27554</v>
      </c>
      <c r="F10021" s="23" t="s">
        <v>15730</v>
      </c>
      <c r="G10021" s="23" t="s">
        <v>15729</v>
      </c>
      <c r="H10021" s="21">
        <v>58520</v>
      </c>
      <c r="I10021" s="23" t="s">
        <v>54</v>
      </c>
      <c r="J10021" s="23" t="s">
        <v>27567</v>
      </c>
      <c r="K10021" s="23" t="s">
        <v>7552</v>
      </c>
      <c r="L10021" s="23" t="s">
        <v>242</v>
      </c>
      <c r="M10021" s="21">
        <v>22</v>
      </c>
      <c r="N10021" s="21">
        <v>2</v>
      </c>
      <c r="O10021" s="23" t="s">
        <v>27556</v>
      </c>
      <c r="P10021" s="23" t="s">
        <v>259</v>
      </c>
      <c r="Q10021" s="23" t="s">
        <v>260</v>
      </c>
      <c r="R10021" s="23" t="s">
        <v>260</v>
      </c>
      <c r="S10021" s="23" t="s">
        <v>27595</v>
      </c>
      <c r="T10021" s="22">
        <v>41840</v>
      </c>
      <c r="U10021" s="22">
        <v>12263</v>
      </c>
      <c r="V10021" s="21">
        <v>2022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1">
        <v>58549</v>
      </c>
      <c r="D10022" s="23" t="s">
        <v>245</v>
      </c>
      <c r="E10022" s="21" t="s">
        <v>27554</v>
      </c>
      <c r="F10022" s="23" t="s">
        <v>15732</v>
      </c>
      <c r="G10022" s="23" t="s">
        <v>15731</v>
      </c>
      <c r="H10022" s="21">
        <v>63727</v>
      </c>
      <c r="I10022" s="23" t="s">
        <v>59</v>
      </c>
      <c r="J10022" s="23" t="s">
        <v>27577</v>
      </c>
      <c r="K10022" s="23" t="s">
        <v>24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3" t="s">
        <v>542</v>
      </c>
      <c r="Q10022" s="23" t="s">
        <v>543</v>
      </c>
      <c r="R10022" s="23" t="s">
        <v>543</v>
      </c>
      <c r="S10022" s="23" t="s">
        <v>242</v>
      </c>
      <c r="T10022" s="22">
        <v>38673</v>
      </c>
      <c r="U10022" s="22">
        <v>11334</v>
      </c>
      <c r="V10022" s="21">
        <v>2022</v>
      </c>
    </row>
    <row r="10023" spans="1:22" ht="51.75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1">
        <v>58550</v>
      </c>
      <c r="D10023" s="23" t="s">
        <v>245</v>
      </c>
      <c r="E10023" s="21" t="s">
        <v>27554</v>
      </c>
      <c r="F10023" s="23" t="s">
        <v>15733</v>
      </c>
      <c r="G10023" s="23" t="s">
        <v>28019</v>
      </c>
      <c r="H10023" s="21">
        <v>58491</v>
      </c>
      <c r="I10023" s="23" t="s">
        <v>82</v>
      </c>
      <c r="J10023" s="23" t="s">
        <v>27560</v>
      </c>
      <c r="K10023" s="23" t="s">
        <v>27599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3" t="s">
        <v>542</v>
      </c>
      <c r="Q10023" s="23" t="s">
        <v>543</v>
      </c>
      <c r="R10023" s="23" t="s">
        <v>543</v>
      </c>
      <c r="S10023" s="23" t="s">
        <v>27583</v>
      </c>
      <c r="T10023" s="22">
        <v>11943</v>
      </c>
      <c r="U10023" s="22">
        <v>3501</v>
      </c>
      <c r="V10023" s="21">
        <v>2022</v>
      </c>
    </row>
    <row r="10024" spans="1:22" ht="39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1">
        <v>58551</v>
      </c>
      <c r="D10024" s="23" t="s">
        <v>245</v>
      </c>
      <c r="E10024" s="21" t="s">
        <v>27554</v>
      </c>
      <c r="F10024" s="23" t="s">
        <v>15734</v>
      </c>
      <c r="G10024" s="23" t="s">
        <v>15734</v>
      </c>
      <c r="H10024" s="21">
        <v>63130</v>
      </c>
      <c r="I10024" s="23" t="s">
        <v>55</v>
      </c>
      <c r="J10024" s="23" t="s">
        <v>3003</v>
      </c>
      <c r="K10024" s="23" t="s">
        <v>27599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3" t="s">
        <v>8796</v>
      </c>
      <c r="Q10024" s="23" t="s">
        <v>274</v>
      </c>
      <c r="R10024" s="23" t="s">
        <v>274</v>
      </c>
      <c r="S10024" s="23" t="s">
        <v>27580</v>
      </c>
      <c r="T10024" s="22">
        <v>983561</v>
      </c>
      <c r="U10024" s="22">
        <v>111568</v>
      </c>
      <c r="V10024" s="21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1">
        <v>58552</v>
      </c>
      <c r="D10025" s="23" t="s">
        <v>245</v>
      </c>
      <c r="E10025" s="21" t="s">
        <v>27554</v>
      </c>
      <c r="F10025" s="23" t="s">
        <v>15737</v>
      </c>
      <c r="G10025" s="23" t="s">
        <v>12844</v>
      </c>
      <c r="H10025" s="21">
        <v>60453</v>
      </c>
      <c r="I10025" s="23" t="s">
        <v>63</v>
      </c>
      <c r="J10025" s="23" t="s">
        <v>27557</v>
      </c>
      <c r="K10025" s="23" t="s">
        <v>27600</v>
      </c>
      <c r="L10025" s="23" t="s">
        <v>242</v>
      </c>
      <c r="M10025" s="21">
        <v>22</v>
      </c>
      <c r="N10025" s="21">
        <v>2</v>
      </c>
      <c r="O10025" s="23" t="s">
        <v>27556</v>
      </c>
      <c r="P10025" s="23" t="s">
        <v>542</v>
      </c>
      <c r="Q10025" s="23" t="s">
        <v>543</v>
      </c>
      <c r="R10025" s="23" t="s">
        <v>543</v>
      </c>
      <c r="S10025" s="23" t="s">
        <v>2931</v>
      </c>
      <c r="T10025" s="22">
        <v>51538</v>
      </c>
      <c r="U10025" s="22">
        <v>15105</v>
      </c>
      <c r="V10025" s="21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1">
        <v>58553</v>
      </c>
      <c r="D10026" s="23" t="s">
        <v>245</v>
      </c>
      <c r="E10026" s="21" t="s">
        <v>27554</v>
      </c>
      <c r="F10026" s="23" t="s">
        <v>15738</v>
      </c>
      <c r="G10026" s="23" t="s">
        <v>12844</v>
      </c>
      <c r="H10026" s="21">
        <v>60453</v>
      </c>
      <c r="I10026" s="23" t="s">
        <v>63</v>
      </c>
      <c r="J10026" s="23" t="s">
        <v>27557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3" t="s">
        <v>542</v>
      </c>
      <c r="Q10026" s="23" t="s">
        <v>543</v>
      </c>
      <c r="R10026" s="23" t="s">
        <v>543</v>
      </c>
      <c r="S10026" s="23" t="s">
        <v>2931</v>
      </c>
      <c r="T10026" s="22">
        <v>40950</v>
      </c>
      <c r="U10026" s="22">
        <v>12002</v>
      </c>
      <c r="V10026" s="21">
        <v>2022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1">
        <v>58554</v>
      </c>
      <c r="D10027" s="23" t="s">
        <v>245</v>
      </c>
      <c r="E10027" s="21" t="s">
        <v>27554</v>
      </c>
      <c r="F10027" s="23" t="s">
        <v>15739</v>
      </c>
      <c r="G10027" s="23" t="s">
        <v>12844</v>
      </c>
      <c r="H10027" s="21">
        <v>60453</v>
      </c>
      <c r="I10027" s="23" t="s">
        <v>55</v>
      </c>
      <c r="J10027" s="23" t="s">
        <v>3003</v>
      </c>
      <c r="K10027" s="23" t="s">
        <v>27599</v>
      </c>
      <c r="L10027" s="23" t="s">
        <v>242</v>
      </c>
      <c r="M10027" s="21">
        <v>22</v>
      </c>
      <c r="N10027" s="21">
        <v>2</v>
      </c>
      <c r="O10027" s="23" t="s">
        <v>27556</v>
      </c>
      <c r="P10027" s="23" t="s">
        <v>542</v>
      </c>
      <c r="Q10027" s="23" t="s">
        <v>543</v>
      </c>
      <c r="R10027" s="23" t="s">
        <v>543</v>
      </c>
      <c r="S10027" s="23" t="s">
        <v>27580</v>
      </c>
      <c r="T10027" s="22">
        <v>24426</v>
      </c>
      <c r="U10027" s="22">
        <v>7159</v>
      </c>
      <c r="V10027" s="21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1">
        <v>58556</v>
      </c>
      <c r="D10028" s="23" t="s">
        <v>245</v>
      </c>
      <c r="E10028" s="21" t="s">
        <v>27554</v>
      </c>
      <c r="F10028" s="23" t="s">
        <v>15740</v>
      </c>
      <c r="G10028" s="23" t="s">
        <v>12844</v>
      </c>
      <c r="H10028" s="21">
        <v>60453</v>
      </c>
      <c r="I10028" s="23" t="s">
        <v>63</v>
      </c>
      <c r="J10028" s="23" t="s">
        <v>27557</v>
      </c>
      <c r="K10028" s="23" t="s">
        <v>27600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3" t="s">
        <v>542</v>
      </c>
      <c r="Q10028" s="23" t="s">
        <v>543</v>
      </c>
      <c r="R10028" s="23" t="s">
        <v>543</v>
      </c>
      <c r="S10028" s="23" t="s">
        <v>2931</v>
      </c>
      <c r="T10028" s="22">
        <v>49478</v>
      </c>
      <c r="U10028" s="22">
        <v>14501</v>
      </c>
      <c r="V10028" s="21">
        <v>2022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1">
        <v>58557</v>
      </c>
      <c r="D10029" s="23" t="s">
        <v>245</v>
      </c>
      <c r="E10029" s="21" t="s">
        <v>27554</v>
      </c>
      <c r="F10029" s="23" t="s">
        <v>15741</v>
      </c>
      <c r="G10029" s="23" t="s">
        <v>464</v>
      </c>
      <c r="H10029" s="21">
        <v>16572</v>
      </c>
      <c r="I10029" s="23" t="s">
        <v>52</v>
      </c>
      <c r="J10029" s="23" t="s">
        <v>27567</v>
      </c>
      <c r="K10029" s="23" t="s">
        <v>7552</v>
      </c>
      <c r="L10029" s="23" t="s">
        <v>242</v>
      </c>
      <c r="M10029" s="21">
        <v>22</v>
      </c>
      <c r="N10029" s="21">
        <v>1</v>
      </c>
      <c r="O10029" s="23" t="s">
        <v>249</v>
      </c>
      <c r="P10029" s="23" t="s">
        <v>53</v>
      </c>
      <c r="Q10029" s="23" t="s">
        <v>274</v>
      </c>
      <c r="R10029" s="23" t="s">
        <v>274</v>
      </c>
      <c r="S10029" s="23" t="s">
        <v>21586</v>
      </c>
      <c r="T10029" s="22">
        <v>2551941</v>
      </c>
      <c r="U10029" s="22">
        <v>1396973</v>
      </c>
      <c r="V10029" s="21">
        <v>2022</v>
      </c>
    </row>
    <row r="10030" spans="1:22" ht="51.75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1">
        <v>58557</v>
      </c>
      <c r="D10030" s="23" t="s">
        <v>245</v>
      </c>
      <c r="E10030" s="21" t="s">
        <v>27554</v>
      </c>
      <c r="F10030" s="23" t="s">
        <v>15741</v>
      </c>
      <c r="G10030" s="23" t="s">
        <v>464</v>
      </c>
      <c r="H10030" s="21">
        <v>16572</v>
      </c>
      <c r="I10030" s="23" t="s">
        <v>52</v>
      </c>
      <c r="J10030" s="23" t="s">
        <v>27567</v>
      </c>
      <c r="K10030" s="23" t="s">
        <v>7552</v>
      </c>
      <c r="L10030" s="23" t="s">
        <v>242</v>
      </c>
      <c r="M10030" s="21">
        <v>22</v>
      </c>
      <c r="N10030" s="21">
        <v>1</v>
      </c>
      <c r="O10030" s="23" t="s">
        <v>249</v>
      </c>
      <c r="P10030" s="23" t="s">
        <v>55</v>
      </c>
      <c r="Q10030" s="23" t="s">
        <v>274</v>
      </c>
      <c r="R10030" s="23" t="s">
        <v>274</v>
      </c>
      <c r="S10030" s="23" t="s">
        <v>21586</v>
      </c>
      <c r="T10030" s="22">
        <v>21608318</v>
      </c>
      <c r="U10030" s="22">
        <v>1852653</v>
      </c>
      <c r="V10030" s="21">
        <v>2022</v>
      </c>
    </row>
    <row r="10031" spans="1:22" ht="51.7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1">
        <v>58558</v>
      </c>
      <c r="D10031" s="23" t="s">
        <v>245</v>
      </c>
      <c r="E10031" s="21" t="s">
        <v>27554</v>
      </c>
      <c r="F10031" s="23" t="s">
        <v>15742</v>
      </c>
      <c r="G10031" s="23" t="s">
        <v>13726</v>
      </c>
      <c r="H10031" s="21">
        <v>61038</v>
      </c>
      <c r="I10031" s="23" t="s">
        <v>75</v>
      </c>
      <c r="J10031" s="23" t="s">
        <v>27562</v>
      </c>
      <c r="K10031" s="23" t="s">
        <v>27602</v>
      </c>
      <c r="L10031" s="23" t="s">
        <v>242</v>
      </c>
      <c r="M10031" s="21">
        <v>22</v>
      </c>
      <c r="N10031" s="21">
        <v>2</v>
      </c>
      <c r="O10031" s="23" t="s">
        <v>27556</v>
      </c>
      <c r="P10031" s="23" t="s">
        <v>241</v>
      </c>
      <c r="Q10031" s="23" t="s">
        <v>510</v>
      </c>
      <c r="R10031" s="23" t="s">
        <v>27575</v>
      </c>
      <c r="S10031" s="23" t="s">
        <v>27586</v>
      </c>
      <c r="T10031" s="22">
        <v>147098</v>
      </c>
      <c r="U10031" s="22">
        <v>13191</v>
      </c>
      <c r="V10031" s="21">
        <v>2022</v>
      </c>
    </row>
    <row r="10032" spans="1:22" ht="51.7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1">
        <v>58559</v>
      </c>
      <c r="D10032" s="23" t="s">
        <v>245</v>
      </c>
      <c r="E10032" s="21" t="s">
        <v>27554</v>
      </c>
      <c r="F10032" s="23" t="s">
        <v>15744</v>
      </c>
      <c r="G10032" s="23" t="s">
        <v>13726</v>
      </c>
      <c r="H10032" s="21">
        <v>61038</v>
      </c>
      <c r="I10032" s="23" t="s">
        <v>90</v>
      </c>
      <c r="J10032" s="23" t="s">
        <v>27572</v>
      </c>
      <c r="K10032" s="23" t="s">
        <v>27602</v>
      </c>
      <c r="L10032" s="23" t="s">
        <v>242</v>
      </c>
      <c r="M10032" s="21">
        <v>22</v>
      </c>
      <c r="N10032" s="21">
        <v>2</v>
      </c>
      <c r="O10032" s="23" t="s">
        <v>27556</v>
      </c>
      <c r="P10032" s="23" t="s">
        <v>241</v>
      </c>
      <c r="Q10032" s="23" t="s">
        <v>510</v>
      </c>
      <c r="R10032" s="23" t="s">
        <v>27575</v>
      </c>
      <c r="S10032" s="23" t="s">
        <v>8358</v>
      </c>
      <c r="T10032" s="22">
        <v>142425</v>
      </c>
      <c r="U10032" s="22">
        <v>12954</v>
      </c>
      <c r="V10032" s="21">
        <v>2022</v>
      </c>
    </row>
    <row r="10033" spans="1:22" ht="51.7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1">
        <v>58560</v>
      </c>
      <c r="D10033" s="23" t="s">
        <v>245</v>
      </c>
      <c r="E10033" s="21" t="s">
        <v>27554</v>
      </c>
      <c r="F10033" s="23" t="s">
        <v>15746</v>
      </c>
      <c r="G10033" s="23" t="s">
        <v>15745</v>
      </c>
      <c r="H10033" s="21">
        <v>58524</v>
      </c>
      <c r="I10033" s="23" t="s">
        <v>93</v>
      </c>
      <c r="J10033" s="23" t="s">
        <v>27562</v>
      </c>
      <c r="K10033" s="23" t="s">
        <v>27602</v>
      </c>
      <c r="L10033" s="23" t="s">
        <v>242</v>
      </c>
      <c r="M10033" s="21">
        <v>22</v>
      </c>
      <c r="N10033" s="21">
        <v>2</v>
      </c>
      <c r="O10033" s="23" t="s">
        <v>27556</v>
      </c>
      <c r="P10033" s="23" t="s">
        <v>273</v>
      </c>
      <c r="Q10033" s="23" t="s">
        <v>5587</v>
      </c>
      <c r="R10033" s="23" t="s">
        <v>27571</v>
      </c>
      <c r="S10033" s="23" t="s">
        <v>1619</v>
      </c>
      <c r="T10033" s="22">
        <v>1174</v>
      </c>
      <c r="U10033" s="22">
        <v>75.813999999999993</v>
      </c>
      <c r="V10033" s="21">
        <v>2022</v>
      </c>
    </row>
    <row r="10034" spans="1:22" ht="51.7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1">
        <v>58560</v>
      </c>
      <c r="D10034" s="23" t="s">
        <v>245</v>
      </c>
      <c r="E10034" s="21" t="s">
        <v>27554</v>
      </c>
      <c r="F10034" s="23" t="s">
        <v>15746</v>
      </c>
      <c r="G10034" s="23" t="s">
        <v>15745</v>
      </c>
      <c r="H10034" s="21">
        <v>58524</v>
      </c>
      <c r="I10034" s="23" t="s">
        <v>93</v>
      </c>
      <c r="J10034" s="23" t="s">
        <v>27562</v>
      </c>
      <c r="K10034" s="23" t="s">
        <v>2760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3" t="s">
        <v>273</v>
      </c>
      <c r="Q10034" s="23" t="s">
        <v>425</v>
      </c>
      <c r="R10034" s="23" t="s">
        <v>27563</v>
      </c>
      <c r="S10034" s="23" t="s">
        <v>1619</v>
      </c>
      <c r="T10034" s="22">
        <v>5313857</v>
      </c>
      <c r="U10034" s="22">
        <v>347884.19</v>
      </c>
      <c r="V10034" s="21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1">
        <v>58561</v>
      </c>
      <c r="D10035" s="23" t="s">
        <v>245</v>
      </c>
      <c r="E10035" s="21" t="s">
        <v>27554</v>
      </c>
      <c r="F10035" s="23" t="s">
        <v>15747</v>
      </c>
      <c r="G10035" s="23" t="s">
        <v>10687</v>
      </c>
      <c r="H10035" s="21">
        <v>56769</v>
      </c>
      <c r="I10035" s="23" t="s">
        <v>67</v>
      </c>
      <c r="J10035" s="23" t="s">
        <v>3003</v>
      </c>
      <c r="K10035" s="23" t="s">
        <v>27599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3" t="s">
        <v>542</v>
      </c>
      <c r="Q10035" s="23" t="s">
        <v>543</v>
      </c>
      <c r="R10035" s="23" t="s">
        <v>543</v>
      </c>
      <c r="S10035" s="23" t="s">
        <v>27580</v>
      </c>
      <c r="T10035" s="22">
        <v>8209</v>
      </c>
      <c r="U10035" s="22">
        <v>2406</v>
      </c>
      <c r="V10035" s="21">
        <v>2022</v>
      </c>
    </row>
    <row r="10036" spans="1:22" ht="39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1">
        <v>58562</v>
      </c>
      <c r="D10036" s="23" t="s">
        <v>245</v>
      </c>
      <c r="E10036" s="21" t="s">
        <v>27554</v>
      </c>
      <c r="F10036" s="23" t="s">
        <v>15749</v>
      </c>
      <c r="G10036" s="23" t="s">
        <v>294</v>
      </c>
      <c r="H10036" s="21">
        <v>5701</v>
      </c>
      <c r="I10036" s="23" t="s">
        <v>91</v>
      </c>
      <c r="J10036" s="23" t="s">
        <v>27565</v>
      </c>
      <c r="K10036" s="23" t="s">
        <v>7552</v>
      </c>
      <c r="L10036" s="23" t="s">
        <v>242</v>
      </c>
      <c r="M10036" s="21">
        <v>22</v>
      </c>
      <c r="N10036" s="21">
        <v>1</v>
      </c>
      <c r="O10036" s="23" t="s">
        <v>249</v>
      </c>
      <c r="P10036" s="23" t="s">
        <v>298</v>
      </c>
      <c r="Q10036" s="23" t="s">
        <v>250</v>
      </c>
      <c r="R10036" s="23" t="s">
        <v>250</v>
      </c>
      <c r="S10036" s="23" t="s">
        <v>27598</v>
      </c>
      <c r="T10036" s="22">
        <v>882</v>
      </c>
      <c r="U10036" s="22">
        <v>88.988</v>
      </c>
      <c r="V10036" s="21">
        <v>2022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1">
        <v>58562</v>
      </c>
      <c r="D10037" s="23" t="s">
        <v>245</v>
      </c>
      <c r="E10037" s="21" t="s">
        <v>27554</v>
      </c>
      <c r="F10037" s="23" t="s">
        <v>15749</v>
      </c>
      <c r="G10037" s="23" t="s">
        <v>294</v>
      </c>
      <c r="H10037" s="21">
        <v>5701</v>
      </c>
      <c r="I10037" s="23" t="s">
        <v>91</v>
      </c>
      <c r="J10037" s="23" t="s">
        <v>27565</v>
      </c>
      <c r="K10037" s="23" t="s">
        <v>7552</v>
      </c>
      <c r="L10037" s="23" t="s">
        <v>242</v>
      </c>
      <c r="M10037" s="21">
        <v>22</v>
      </c>
      <c r="N10037" s="21">
        <v>1</v>
      </c>
      <c r="O10037" s="23" t="s">
        <v>249</v>
      </c>
      <c r="P10037" s="23" t="s">
        <v>298</v>
      </c>
      <c r="Q10037" s="23" t="s">
        <v>274</v>
      </c>
      <c r="R10037" s="23" t="s">
        <v>274</v>
      </c>
      <c r="S10037" s="23" t="s">
        <v>27598</v>
      </c>
      <c r="T10037" s="22">
        <v>7582924</v>
      </c>
      <c r="U10037" s="22">
        <v>765424.01</v>
      </c>
      <c r="V10037" s="21">
        <v>2022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1">
        <v>58563</v>
      </c>
      <c r="D10038" s="23" t="s">
        <v>248</v>
      </c>
      <c r="E10038" s="21" t="s">
        <v>27554</v>
      </c>
      <c r="F10038" s="23" t="s">
        <v>15751</v>
      </c>
      <c r="G10038" s="23" t="s">
        <v>15751</v>
      </c>
      <c r="H10038" s="21">
        <v>58526</v>
      </c>
      <c r="I10038" s="23" t="s">
        <v>71</v>
      </c>
      <c r="J10038" s="23" t="s">
        <v>27558</v>
      </c>
      <c r="K10038" s="23" t="s">
        <v>27601</v>
      </c>
      <c r="L10038" s="23" t="s">
        <v>242</v>
      </c>
      <c r="M10038" s="21">
        <v>22</v>
      </c>
      <c r="N10038" s="21">
        <v>3</v>
      </c>
      <c r="O10038" s="23" t="s">
        <v>27566</v>
      </c>
      <c r="P10038" s="23" t="s">
        <v>241</v>
      </c>
      <c r="Q10038" s="23" t="s">
        <v>721</v>
      </c>
      <c r="R10038" s="23" t="s">
        <v>27571</v>
      </c>
      <c r="S10038" s="23" t="s">
        <v>2931</v>
      </c>
      <c r="T10038" s="22">
        <v>227720</v>
      </c>
      <c r="U10038" s="22">
        <v>23331</v>
      </c>
      <c r="V10038" s="21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1">
        <v>58564</v>
      </c>
      <c r="D10039" s="23" t="s">
        <v>245</v>
      </c>
      <c r="E10039" s="21" t="s">
        <v>27554</v>
      </c>
      <c r="F10039" s="23" t="s">
        <v>15753</v>
      </c>
      <c r="G10039" s="23" t="s">
        <v>10687</v>
      </c>
      <c r="H10039" s="21">
        <v>56769</v>
      </c>
      <c r="I10039" s="23" t="s">
        <v>79</v>
      </c>
      <c r="J10039" s="23" t="s">
        <v>27560</v>
      </c>
      <c r="K10039" s="23" t="s">
        <v>27599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3" t="s">
        <v>542</v>
      </c>
      <c r="Q10039" s="23" t="s">
        <v>543</v>
      </c>
      <c r="R10039" s="23" t="s">
        <v>543</v>
      </c>
      <c r="S10039" s="23" t="s">
        <v>1619</v>
      </c>
      <c r="T10039" s="22">
        <v>38440</v>
      </c>
      <c r="U10039" s="22">
        <v>11266</v>
      </c>
      <c r="V10039" s="21">
        <v>2022</v>
      </c>
    </row>
    <row r="10040" spans="1:22" ht="64.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1">
        <v>58568</v>
      </c>
      <c r="D10040" s="23" t="s">
        <v>245</v>
      </c>
      <c r="E10040" s="21" t="s">
        <v>27554</v>
      </c>
      <c r="F10040" s="23" t="s">
        <v>15758</v>
      </c>
      <c r="G10040" s="23" t="s">
        <v>14027</v>
      </c>
      <c r="H10040" s="21">
        <v>56999</v>
      </c>
      <c r="I10040" s="23" t="s">
        <v>67</v>
      </c>
      <c r="J10040" s="23" t="s">
        <v>3003</v>
      </c>
      <c r="K10040" s="23" t="s">
        <v>27599</v>
      </c>
      <c r="L10040" s="23" t="s">
        <v>242</v>
      </c>
      <c r="M10040" s="21">
        <v>22</v>
      </c>
      <c r="N10040" s="21">
        <v>1</v>
      </c>
      <c r="O10040" s="23" t="s">
        <v>249</v>
      </c>
      <c r="P10040" s="23" t="s">
        <v>542</v>
      </c>
      <c r="Q10040" s="23" t="s">
        <v>543</v>
      </c>
      <c r="R10040" s="23" t="s">
        <v>543</v>
      </c>
      <c r="S10040" s="23" t="s">
        <v>27580</v>
      </c>
      <c r="T10040" s="22">
        <v>17501</v>
      </c>
      <c r="U10040" s="22">
        <v>5129</v>
      </c>
      <c r="V10040" s="21">
        <v>2022</v>
      </c>
    </row>
    <row r="10041" spans="1:22" ht="64.5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1">
        <v>58569</v>
      </c>
      <c r="D10041" s="23" t="s">
        <v>245</v>
      </c>
      <c r="E10041" s="21" t="s">
        <v>27554</v>
      </c>
      <c r="F10041" s="23" t="s">
        <v>15760</v>
      </c>
      <c r="G10041" s="23" t="s">
        <v>15759</v>
      </c>
      <c r="H10041" s="21">
        <v>60842</v>
      </c>
      <c r="I10041" s="23" t="s">
        <v>79</v>
      </c>
      <c r="J10041" s="23" t="s">
        <v>27560</v>
      </c>
      <c r="K10041" s="23" t="s">
        <v>27600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3" t="s">
        <v>542</v>
      </c>
      <c r="Q10041" s="23" t="s">
        <v>543</v>
      </c>
      <c r="R10041" s="23" t="s">
        <v>543</v>
      </c>
      <c r="S10041" s="23" t="s">
        <v>1619</v>
      </c>
      <c r="T10041" s="22">
        <v>24191</v>
      </c>
      <c r="U10041" s="22">
        <v>7090</v>
      </c>
      <c r="V10041" s="21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1">
        <v>58570</v>
      </c>
      <c r="D10042" s="23" t="s">
        <v>245</v>
      </c>
      <c r="E10042" s="21" t="s">
        <v>27554</v>
      </c>
      <c r="F10042" s="23" t="s">
        <v>15762</v>
      </c>
      <c r="G10042" s="23" t="s">
        <v>15761</v>
      </c>
      <c r="H10042" s="21">
        <v>56381</v>
      </c>
      <c r="I10042" s="23" t="s">
        <v>92</v>
      </c>
      <c r="J10042" s="23" t="s">
        <v>27567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3" t="s">
        <v>6833</v>
      </c>
      <c r="Q10042" s="23" t="s">
        <v>809</v>
      </c>
      <c r="R10042" s="23" t="s">
        <v>809</v>
      </c>
      <c r="S10042" s="23" t="s">
        <v>27613</v>
      </c>
      <c r="T10042" s="22">
        <v>499624</v>
      </c>
      <c r="U10042" s="22">
        <v>146431</v>
      </c>
      <c r="V10042" s="21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1">
        <v>58571</v>
      </c>
      <c r="D10043" s="23" t="s">
        <v>245</v>
      </c>
      <c r="E10043" s="21" t="s">
        <v>27554</v>
      </c>
      <c r="F10043" s="23" t="s">
        <v>15765</v>
      </c>
      <c r="G10043" s="23" t="s">
        <v>4092</v>
      </c>
      <c r="H10043" s="21">
        <v>15248</v>
      </c>
      <c r="I10043" s="23" t="s">
        <v>95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1</v>
      </c>
      <c r="O10043" s="23" t="s">
        <v>249</v>
      </c>
      <c r="P10043" s="23" t="s">
        <v>259</v>
      </c>
      <c r="Q10043" s="23" t="s">
        <v>260</v>
      </c>
      <c r="R10043" s="23" t="s">
        <v>260</v>
      </c>
      <c r="S10043" s="23" t="s">
        <v>27590</v>
      </c>
      <c r="T10043" s="22">
        <v>2518530</v>
      </c>
      <c r="U10043" s="22">
        <v>738139</v>
      </c>
      <c r="V10043" s="21">
        <v>2022</v>
      </c>
    </row>
    <row r="10044" spans="1:22" ht="51.7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1">
        <v>58572</v>
      </c>
      <c r="D10044" s="23" t="s">
        <v>245</v>
      </c>
      <c r="E10044" s="21" t="s">
        <v>27554</v>
      </c>
      <c r="F10044" s="23" t="s">
        <v>15768</v>
      </c>
      <c r="G10044" s="23" t="s">
        <v>6637</v>
      </c>
      <c r="H10044" s="21">
        <v>49893</v>
      </c>
      <c r="I10044" s="23" t="s">
        <v>58</v>
      </c>
      <c r="J10044" s="23" t="s">
        <v>27562</v>
      </c>
      <c r="K10044" s="23" t="s">
        <v>2760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3" t="s">
        <v>542</v>
      </c>
      <c r="Q10044" s="23" t="s">
        <v>543</v>
      </c>
      <c r="R10044" s="23" t="s">
        <v>543</v>
      </c>
      <c r="S10044" s="23" t="s">
        <v>10045</v>
      </c>
      <c r="T10044" s="22">
        <v>9984</v>
      </c>
      <c r="U10044" s="22">
        <v>2926</v>
      </c>
      <c r="V10044" s="21">
        <v>2022</v>
      </c>
    </row>
    <row r="10045" spans="1:22" ht="77.2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1">
        <v>58574</v>
      </c>
      <c r="D10045" s="23" t="s">
        <v>245</v>
      </c>
      <c r="E10045" s="21" t="s">
        <v>27554</v>
      </c>
      <c r="F10045" s="23" t="s">
        <v>15771</v>
      </c>
      <c r="G10045" s="23" t="s">
        <v>15770</v>
      </c>
      <c r="H10045" s="21">
        <v>58535</v>
      </c>
      <c r="I10045" s="23" t="s">
        <v>54</v>
      </c>
      <c r="J10045" s="23" t="s">
        <v>27567</v>
      </c>
      <c r="K10045" s="23" t="s">
        <v>755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3" t="s">
        <v>273</v>
      </c>
      <c r="Q10045" s="23" t="s">
        <v>425</v>
      </c>
      <c r="R10045" s="23" t="s">
        <v>27563</v>
      </c>
      <c r="S10045" s="23" t="s">
        <v>27584</v>
      </c>
      <c r="T10045" s="22">
        <v>1218717</v>
      </c>
      <c r="U10045" s="22">
        <v>90406</v>
      </c>
      <c r="V10045" s="21">
        <v>2022</v>
      </c>
    </row>
    <row r="10046" spans="1:22" ht="51.75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1">
        <v>58575</v>
      </c>
      <c r="D10046" s="23" t="s">
        <v>248</v>
      </c>
      <c r="E10046" s="21" t="s">
        <v>27554</v>
      </c>
      <c r="F10046" s="23" t="s">
        <v>11394</v>
      </c>
      <c r="G10046" s="23" t="s">
        <v>15772</v>
      </c>
      <c r="H10046" s="21">
        <v>58536</v>
      </c>
      <c r="I10046" s="23" t="s">
        <v>75</v>
      </c>
      <c r="J10046" s="23" t="s">
        <v>27562</v>
      </c>
      <c r="K10046" s="23" t="s">
        <v>27602</v>
      </c>
      <c r="L10046" s="23" t="s">
        <v>242</v>
      </c>
      <c r="M10046" s="21">
        <v>311</v>
      </c>
      <c r="N10046" s="21">
        <v>7</v>
      </c>
      <c r="O10046" s="23" t="s">
        <v>27561</v>
      </c>
      <c r="P10046" s="23" t="s">
        <v>241</v>
      </c>
      <c r="Q10046" s="23" t="s">
        <v>250</v>
      </c>
      <c r="R10046" s="23" t="s">
        <v>250</v>
      </c>
      <c r="S10046" s="23" t="s">
        <v>27585</v>
      </c>
      <c r="T10046" s="22">
        <v>12070</v>
      </c>
      <c r="U10046" s="22">
        <v>1664.04</v>
      </c>
      <c r="V10046" s="21">
        <v>2022</v>
      </c>
    </row>
    <row r="10047" spans="1:22" ht="64.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1">
        <v>58576</v>
      </c>
      <c r="D10047" s="23" t="s">
        <v>245</v>
      </c>
      <c r="E10047" s="21" t="s">
        <v>27554</v>
      </c>
      <c r="F10047" s="23" t="s">
        <v>15773</v>
      </c>
      <c r="G10047" s="23" t="s">
        <v>13610</v>
      </c>
      <c r="H10047" s="21">
        <v>60281</v>
      </c>
      <c r="I10047" s="23" t="s">
        <v>80</v>
      </c>
      <c r="J10047" s="23" t="s">
        <v>27567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3" t="s">
        <v>542</v>
      </c>
      <c r="Q10047" s="23" t="s">
        <v>543</v>
      </c>
      <c r="R10047" s="23" t="s">
        <v>543</v>
      </c>
      <c r="S10047" s="23" t="s">
        <v>642</v>
      </c>
      <c r="T10047" s="22">
        <v>16477</v>
      </c>
      <c r="U10047" s="22">
        <v>4829</v>
      </c>
      <c r="V10047" s="21">
        <v>2022</v>
      </c>
    </row>
    <row r="10048" spans="1:22" ht="51.7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1">
        <v>58577</v>
      </c>
      <c r="D10048" s="23" t="s">
        <v>245</v>
      </c>
      <c r="E10048" s="21" t="s">
        <v>27554</v>
      </c>
      <c r="F10048" s="23" t="s">
        <v>15775</v>
      </c>
      <c r="G10048" s="23" t="s">
        <v>1798</v>
      </c>
      <c r="H10048" s="21">
        <v>17633</v>
      </c>
      <c r="I10048" s="23" t="s">
        <v>63</v>
      </c>
      <c r="J10048" s="23" t="s">
        <v>27557</v>
      </c>
      <c r="K10048" s="23" t="s">
        <v>27600</v>
      </c>
      <c r="L10048" s="23" t="s">
        <v>242</v>
      </c>
      <c r="M10048" s="21">
        <v>22</v>
      </c>
      <c r="N10048" s="21">
        <v>1</v>
      </c>
      <c r="O10048" s="23" t="s">
        <v>249</v>
      </c>
      <c r="P10048" s="23" t="s">
        <v>241</v>
      </c>
      <c r="Q10048" s="23" t="s">
        <v>510</v>
      </c>
      <c r="R10048" s="23" t="s">
        <v>27575</v>
      </c>
      <c r="S10048" s="23" t="s">
        <v>2931</v>
      </c>
      <c r="T10048" s="22">
        <v>90240</v>
      </c>
      <c r="U10048" s="22">
        <v>9810</v>
      </c>
      <c r="V10048" s="21">
        <v>2022</v>
      </c>
    </row>
    <row r="10049" spans="1:22" ht="77.2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1">
        <v>58578</v>
      </c>
      <c r="D10049" s="23" t="s">
        <v>245</v>
      </c>
      <c r="E10049" s="21" t="s">
        <v>27554</v>
      </c>
      <c r="F10049" s="23" t="s">
        <v>15778</v>
      </c>
      <c r="G10049" s="23" t="s">
        <v>11763</v>
      </c>
      <c r="H10049" s="21">
        <v>60025</v>
      </c>
      <c r="I10049" s="23" t="s">
        <v>53</v>
      </c>
      <c r="J10049" s="23" t="s">
        <v>27573</v>
      </c>
      <c r="K10049" s="23" t="s">
        <v>7552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3" t="s">
        <v>542</v>
      </c>
      <c r="Q10049" s="23" t="s">
        <v>543</v>
      </c>
      <c r="R10049" s="23" t="s">
        <v>543</v>
      </c>
      <c r="S10049" s="23" t="s">
        <v>27581</v>
      </c>
      <c r="T10049" s="22">
        <v>13485</v>
      </c>
      <c r="U10049" s="22">
        <v>3952</v>
      </c>
      <c r="V10049" s="21">
        <v>2022</v>
      </c>
    </row>
    <row r="10050" spans="1:22" ht="39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1">
        <v>58580</v>
      </c>
      <c r="D10050" s="23" t="s">
        <v>245</v>
      </c>
      <c r="E10050" s="21" t="s">
        <v>27554</v>
      </c>
      <c r="F10050" s="23" t="s">
        <v>15780</v>
      </c>
      <c r="G10050" s="23" t="s">
        <v>15780</v>
      </c>
      <c r="H10050" s="21">
        <v>58539</v>
      </c>
      <c r="I10050" s="23" t="s">
        <v>70</v>
      </c>
      <c r="J10050" s="23" t="s">
        <v>27557</v>
      </c>
      <c r="K10050" s="23" t="s">
        <v>27600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3" t="s">
        <v>259</v>
      </c>
      <c r="Q10050" s="23" t="s">
        <v>260</v>
      </c>
      <c r="R10050" s="23" t="s">
        <v>260</v>
      </c>
      <c r="S10050" s="23" t="s">
        <v>2931</v>
      </c>
      <c r="T10050" s="22">
        <v>893866</v>
      </c>
      <c r="U10050" s="22">
        <v>261977</v>
      </c>
      <c r="V10050" s="21">
        <v>2022</v>
      </c>
    </row>
    <row r="10051" spans="1:22" ht="51.7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1">
        <v>58581</v>
      </c>
      <c r="D10051" s="23" t="s">
        <v>245</v>
      </c>
      <c r="E10051" s="21" t="s">
        <v>27554</v>
      </c>
      <c r="F10051" s="23" t="s">
        <v>15782</v>
      </c>
      <c r="G10051" s="23" t="s">
        <v>15781</v>
      </c>
      <c r="H10051" s="21">
        <v>58540</v>
      </c>
      <c r="I10051" s="23" t="s">
        <v>53</v>
      </c>
      <c r="J10051" s="23" t="s">
        <v>27573</v>
      </c>
      <c r="K10051" s="23" t="s">
        <v>7552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3" t="s">
        <v>542</v>
      </c>
      <c r="Q10051" s="23" t="s">
        <v>543</v>
      </c>
      <c r="R10051" s="23" t="s">
        <v>543</v>
      </c>
      <c r="S10051" s="23" t="s">
        <v>27581</v>
      </c>
      <c r="T10051" s="22">
        <v>4578</v>
      </c>
      <c r="U10051" s="22">
        <v>1342</v>
      </c>
      <c r="V10051" s="21">
        <v>2022</v>
      </c>
    </row>
    <row r="10052" spans="1:22" ht="39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1">
        <v>58582</v>
      </c>
      <c r="D10052" s="23" t="s">
        <v>245</v>
      </c>
      <c r="E10052" s="21" t="s">
        <v>27554</v>
      </c>
      <c r="F10052" s="23" t="s">
        <v>15783</v>
      </c>
      <c r="G10052" s="23" t="s">
        <v>15781</v>
      </c>
      <c r="H10052" s="21">
        <v>58540</v>
      </c>
      <c r="I10052" s="23" t="s">
        <v>53</v>
      </c>
      <c r="J10052" s="23" t="s">
        <v>27573</v>
      </c>
      <c r="K10052" s="23" t="s">
        <v>7552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3" t="s">
        <v>542</v>
      </c>
      <c r="Q10052" s="23" t="s">
        <v>543</v>
      </c>
      <c r="R10052" s="23" t="s">
        <v>543</v>
      </c>
      <c r="S10052" s="23" t="s">
        <v>27581</v>
      </c>
      <c r="T10052" s="22">
        <v>7073</v>
      </c>
      <c r="U10052" s="22">
        <v>2073</v>
      </c>
      <c r="V10052" s="21">
        <v>2022</v>
      </c>
    </row>
    <row r="10053" spans="1:22" ht="64.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1">
        <v>58583</v>
      </c>
      <c r="D10053" s="23" t="s">
        <v>245</v>
      </c>
      <c r="E10053" s="21" t="s">
        <v>27554</v>
      </c>
      <c r="F10053" s="23" t="s">
        <v>15785</v>
      </c>
      <c r="G10053" s="23" t="s">
        <v>13610</v>
      </c>
      <c r="H10053" s="21">
        <v>60281</v>
      </c>
      <c r="I10053" s="23" t="s">
        <v>87</v>
      </c>
      <c r="J10053" s="23" t="s">
        <v>3003</v>
      </c>
      <c r="K10053" s="23" t="s">
        <v>27599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3" t="s">
        <v>542</v>
      </c>
      <c r="Q10053" s="23" t="s">
        <v>543</v>
      </c>
      <c r="R10053" s="23" t="s">
        <v>543</v>
      </c>
      <c r="S10053" s="23" t="s">
        <v>27580</v>
      </c>
      <c r="T10053" s="22">
        <v>11568</v>
      </c>
      <c r="U10053" s="22">
        <v>3390</v>
      </c>
      <c r="V10053" s="21">
        <v>2022</v>
      </c>
    </row>
    <row r="10054" spans="1:22" ht="51.7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1">
        <v>58584</v>
      </c>
      <c r="D10054" s="23" t="s">
        <v>248</v>
      </c>
      <c r="E10054" s="21" t="s">
        <v>27554</v>
      </c>
      <c r="F10054" s="23" t="s">
        <v>15788</v>
      </c>
      <c r="G10054" s="23" t="s">
        <v>15787</v>
      </c>
      <c r="H10054" s="21">
        <v>58542</v>
      </c>
      <c r="I10054" s="23" t="s">
        <v>79</v>
      </c>
      <c r="J10054" s="23" t="s">
        <v>27560</v>
      </c>
      <c r="K10054" s="23" t="s">
        <v>27600</v>
      </c>
      <c r="L10054" s="23" t="s">
        <v>242</v>
      </c>
      <c r="M10054" s="21">
        <v>611</v>
      </c>
      <c r="N10054" s="21">
        <v>5</v>
      </c>
      <c r="O10054" s="23" t="s">
        <v>27569</v>
      </c>
      <c r="P10054" s="23" t="s">
        <v>298</v>
      </c>
      <c r="Q10054" s="23" t="s">
        <v>250</v>
      </c>
      <c r="R10054" s="23" t="s">
        <v>250</v>
      </c>
      <c r="S10054" s="23" t="s">
        <v>1619</v>
      </c>
      <c r="T10054" s="22">
        <v>6734</v>
      </c>
      <c r="U10054" s="22">
        <v>1482.4849999999999</v>
      </c>
      <c r="V10054" s="21">
        <v>2022</v>
      </c>
    </row>
    <row r="10055" spans="1:22" ht="51.7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1">
        <v>58584</v>
      </c>
      <c r="D10055" s="23" t="s">
        <v>248</v>
      </c>
      <c r="E10055" s="21" t="s">
        <v>27554</v>
      </c>
      <c r="F10055" s="23" t="s">
        <v>15788</v>
      </c>
      <c r="G10055" s="23" t="s">
        <v>15787</v>
      </c>
      <c r="H10055" s="21">
        <v>58542</v>
      </c>
      <c r="I10055" s="23" t="s">
        <v>79</v>
      </c>
      <c r="J10055" s="23" t="s">
        <v>27560</v>
      </c>
      <c r="K10055" s="23" t="s">
        <v>27600</v>
      </c>
      <c r="L10055" s="23" t="s">
        <v>242</v>
      </c>
      <c r="M10055" s="21">
        <v>611</v>
      </c>
      <c r="N10055" s="21">
        <v>5</v>
      </c>
      <c r="O10055" s="23" t="s">
        <v>27569</v>
      </c>
      <c r="P10055" s="23" t="s">
        <v>298</v>
      </c>
      <c r="Q10055" s="23" t="s">
        <v>274</v>
      </c>
      <c r="R10055" s="23" t="s">
        <v>274</v>
      </c>
      <c r="S10055" s="23" t="s">
        <v>1619</v>
      </c>
      <c r="T10055" s="22">
        <v>191626</v>
      </c>
      <c r="U10055" s="22">
        <v>41985.514999999999</v>
      </c>
      <c r="V10055" s="21">
        <v>2022</v>
      </c>
    </row>
    <row r="10056" spans="1:22" ht="51.75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1">
        <v>58584</v>
      </c>
      <c r="D10056" s="23" t="s">
        <v>248</v>
      </c>
      <c r="E10056" s="21" t="s">
        <v>27554</v>
      </c>
      <c r="F10056" s="23" t="s">
        <v>15788</v>
      </c>
      <c r="G10056" s="23" t="s">
        <v>15787</v>
      </c>
      <c r="H10056" s="21">
        <v>58542</v>
      </c>
      <c r="I10056" s="23" t="s">
        <v>79</v>
      </c>
      <c r="J10056" s="23" t="s">
        <v>27560</v>
      </c>
      <c r="K10056" s="23" t="s">
        <v>27600</v>
      </c>
      <c r="L10056" s="23" t="s">
        <v>242</v>
      </c>
      <c r="M10056" s="21">
        <v>611</v>
      </c>
      <c r="N10056" s="21">
        <v>5</v>
      </c>
      <c r="O10056" s="23" t="s">
        <v>27569</v>
      </c>
      <c r="P10056" s="23" t="s">
        <v>542</v>
      </c>
      <c r="Q10056" s="23" t="s">
        <v>543</v>
      </c>
      <c r="R10056" s="23" t="s">
        <v>543</v>
      </c>
      <c r="S10056" s="23" t="s">
        <v>1619</v>
      </c>
      <c r="T10056" s="22">
        <v>81600</v>
      </c>
      <c r="U10056" s="22">
        <v>23916</v>
      </c>
      <c r="V10056" s="21">
        <v>2022</v>
      </c>
    </row>
    <row r="10057" spans="1:22" ht="51.75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1">
        <v>58585</v>
      </c>
      <c r="D10057" s="23" t="s">
        <v>248</v>
      </c>
      <c r="E10057" s="21" t="s">
        <v>27554</v>
      </c>
      <c r="F10057" s="23" t="s">
        <v>15791</v>
      </c>
      <c r="G10057" s="23" t="s">
        <v>15790</v>
      </c>
      <c r="H10057" s="21">
        <v>58544</v>
      </c>
      <c r="I10057" s="23" t="s">
        <v>53</v>
      </c>
      <c r="J10057" s="23" t="s">
        <v>27573</v>
      </c>
      <c r="K10057" s="23" t="s">
        <v>7552</v>
      </c>
      <c r="L10057" s="23" t="s">
        <v>242</v>
      </c>
      <c r="M10057" s="21">
        <v>312</v>
      </c>
      <c r="N10057" s="21">
        <v>7</v>
      </c>
      <c r="O10057" s="23" t="s">
        <v>27561</v>
      </c>
      <c r="P10057" s="23" t="s">
        <v>538</v>
      </c>
      <c r="Q10057" s="23" t="s">
        <v>539</v>
      </c>
      <c r="R10057" s="23" t="s">
        <v>1646</v>
      </c>
      <c r="S10057" s="23" t="s">
        <v>27581</v>
      </c>
      <c r="T10057" s="22">
        <v>0</v>
      </c>
      <c r="U10057" s="22">
        <v>-36</v>
      </c>
      <c r="V10057" s="21">
        <v>2022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1">
        <v>58585</v>
      </c>
      <c r="D10058" s="23" t="s">
        <v>248</v>
      </c>
      <c r="E10058" s="21" t="s">
        <v>27554</v>
      </c>
      <c r="F10058" s="23" t="s">
        <v>15791</v>
      </c>
      <c r="G10058" s="23" t="s">
        <v>15790</v>
      </c>
      <c r="H10058" s="21">
        <v>58544</v>
      </c>
      <c r="I10058" s="23" t="s">
        <v>53</v>
      </c>
      <c r="J10058" s="23" t="s">
        <v>27573</v>
      </c>
      <c r="K10058" s="23" t="s">
        <v>7552</v>
      </c>
      <c r="L10058" s="23" t="s">
        <v>242</v>
      </c>
      <c r="M10058" s="21">
        <v>312</v>
      </c>
      <c r="N10058" s="21">
        <v>7</v>
      </c>
      <c r="O10058" s="23" t="s">
        <v>27561</v>
      </c>
      <c r="P10058" s="23" t="s">
        <v>298</v>
      </c>
      <c r="Q10058" s="23" t="s">
        <v>274</v>
      </c>
      <c r="R10058" s="23" t="s">
        <v>274</v>
      </c>
      <c r="S10058" s="23" t="s">
        <v>27581</v>
      </c>
      <c r="T10058" s="22">
        <v>40172</v>
      </c>
      <c r="U10058" s="22">
        <v>6436</v>
      </c>
      <c r="V10058" s="21">
        <v>2022</v>
      </c>
    </row>
    <row r="10059" spans="1:22" ht="51.75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1">
        <v>58585</v>
      </c>
      <c r="D10059" s="23" t="s">
        <v>248</v>
      </c>
      <c r="E10059" s="21" t="s">
        <v>27554</v>
      </c>
      <c r="F10059" s="23" t="s">
        <v>15791</v>
      </c>
      <c r="G10059" s="23" t="s">
        <v>15790</v>
      </c>
      <c r="H10059" s="21">
        <v>58544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312</v>
      </c>
      <c r="N10059" s="21">
        <v>7</v>
      </c>
      <c r="O10059" s="23" t="s">
        <v>27561</v>
      </c>
      <c r="P10059" s="23" t="s">
        <v>542</v>
      </c>
      <c r="Q10059" s="23" t="s">
        <v>543</v>
      </c>
      <c r="R10059" s="23" t="s">
        <v>543</v>
      </c>
      <c r="S10059" s="23" t="s">
        <v>27581</v>
      </c>
      <c r="T10059" s="22">
        <v>8294</v>
      </c>
      <c r="U10059" s="22">
        <v>2431</v>
      </c>
      <c r="V10059" s="21">
        <v>2022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1">
        <v>58586</v>
      </c>
      <c r="D10060" s="23" t="s">
        <v>245</v>
      </c>
      <c r="E10060" s="21" t="s">
        <v>27554</v>
      </c>
      <c r="F10060" s="23" t="s">
        <v>15794</v>
      </c>
      <c r="G10060" s="23" t="s">
        <v>14545</v>
      </c>
      <c r="H10060" s="21">
        <v>60947</v>
      </c>
      <c r="I10060" s="23" t="s">
        <v>67</v>
      </c>
      <c r="J10060" s="23" t="s">
        <v>3003</v>
      </c>
      <c r="K10060" s="23" t="s">
        <v>27599</v>
      </c>
      <c r="L10060" s="23" t="s">
        <v>242</v>
      </c>
      <c r="M10060" s="21">
        <v>22</v>
      </c>
      <c r="N10060" s="21">
        <v>2</v>
      </c>
      <c r="O10060" s="23" t="s">
        <v>27556</v>
      </c>
      <c r="P10060" s="23" t="s">
        <v>542</v>
      </c>
      <c r="Q10060" s="23" t="s">
        <v>543</v>
      </c>
      <c r="R10060" s="23" t="s">
        <v>543</v>
      </c>
      <c r="S10060" s="23" t="s">
        <v>27580</v>
      </c>
      <c r="T10060" s="22">
        <v>4498</v>
      </c>
      <c r="U10060" s="22">
        <v>1319</v>
      </c>
      <c r="V10060" s="21">
        <v>2022</v>
      </c>
    </row>
    <row r="10061" spans="1:22" ht="39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1">
        <v>58587</v>
      </c>
      <c r="D10061" s="23" t="s">
        <v>245</v>
      </c>
      <c r="E10061" s="21" t="s">
        <v>27554</v>
      </c>
      <c r="F10061" s="23" t="s">
        <v>15795</v>
      </c>
      <c r="G10061" s="23" t="s">
        <v>15795</v>
      </c>
      <c r="H10061" s="21">
        <v>58545</v>
      </c>
      <c r="I10061" s="23" t="s">
        <v>70</v>
      </c>
      <c r="J10061" s="23" t="s">
        <v>27557</v>
      </c>
      <c r="K10061" s="23" t="s">
        <v>27600</v>
      </c>
      <c r="L10061" s="23" t="s">
        <v>242</v>
      </c>
      <c r="M10061" s="21">
        <v>22</v>
      </c>
      <c r="N10061" s="21">
        <v>2</v>
      </c>
      <c r="O10061" s="23" t="s">
        <v>27556</v>
      </c>
      <c r="P10061" s="23" t="s">
        <v>259</v>
      </c>
      <c r="Q10061" s="23" t="s">
        <v>260</v>
      </c>
      <c r="R10061" s="23" t="s">
        <v>260</v>
      </c>
      <c r="S10061" s="23" t="s">
        <v>2931</v>
      </c>
      <c r="T10061" s="22">
        <v>1048893</v>
      </c>
      <c r="U10061" s="22">
        <v>307413</v>
      </c>
      <c r="V10061" s="21">
        <v>2022</v>
      </c>
    </row>
    <row r="10062" spans="1:22" ht="51.7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1">
        <v>58588</v>
      </c>
      <c r="D10062" s="23" t="s">
        <v>245</v>
      </c>
      <c r="E10062" s="21" t="s">
        <v>27554</v>
      </c>
      <c r="F10062" s="23" t="s">
        <v>15796</v>
      </c>
      <c r="G10062" s="23" t="s">
        <v>14201</v>
      </c>
      <c r="H10062" s="21">
        <v>63249</v>
      </c>
      <c r="I10062" s="23" t="s">
        <v>80</v>
      </c>
      <c r="J10062" s="23" t="s">
        <v>27567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3" t="s">
        <v>542</v>
      </c>
      <c r="Q10062" s="23" t="s">
        <v>543</v>
      </c>
      <c r="R10062" s="23" t="s">
        <v>543</v>
      </c>
      <c r="S10062" s="23" t="s">
        <v>27615</v>
      </c>
      <c r="T10062" s="22">
        <v>7224</v>
      </c>
      <c r="U10062" s="22">
        <v>2117</v>
      </c>
      <c r="V10062" s="21">
        <v>2022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1">
        <v>58589</v>
      </c>
      <c r="D10063" s="23" t="s">
        <v>245</v>
      </c>
      <c r="E10063" s="21" t="s">
        <v>27554</v>
      </c>
      <c r="F10063" s="23" t="s">
        <v>15798</v>
      </c>
      <c r="G10063" s="23" t="s">
        <v>14201</v>
      </c>
      <c r="H10063" s="21">
        <v>63249</v>
      </c>
      <c r="I10063" s="23" t="s">
        <v>80</v>
      </c>
      <c r="J10063" s="23" t="s">
        <v>27567</v>
      </c>
      <c r="K10063" s="23" t="s">
        <v>7552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3" t="s">
        <v>542</v>
      </c>
      <c r="Q10063" s="23" t="s">
        <v>543</v>
      </c>
      <c r="R10063" s="23" t="s">
        <v>543</v>
      </c>
      <c r="S10063" s="23" t="s">
        <v>27615</v>
      </c>
      <c r="T10063" s="22">
        <v>7339</v>
      </c>
      <c r="U10063" s="22">
        <v>2151</v>
      </c>
      <c r="V10063" s="21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1">
        <v>58590</v>
      </c>
      <c r="D10064" s="23" t="s">
        <v>245</v>
      </c>
      <c r="E10064" s="21" t="s">
        <v>27554</v>
      </c>
      <c r="F10064" s="23" t="s">
        <v>15801</v>
      </c>
      <c r="G10064" s="23" t="s">
        <v>15800</v>
      </c>
      <c r="H10064" s="21">
        <v>58546</v>
      </c>
      <c r="I10064" s="23" t="s">
        <v>53</v>
      </c>
      <c r="J10064" s="23" t="s">
        <v>27573</v>
      </c>
      <c r="K10064" s="23" t="s">
        <v>7552</v>
      </c>
      <c r="L10064" s="23" t="s">
        <v>242</v>
      </c>
      <c r="M10064" s="21">
        <v>22</v>
      </c>
      <c r="N10064" s="21">
        <v>2</v>
      </c>
      <c r="O10064" s="23" t="s">
        <v>27556</v>
      </c>
      <c r="P10064" s="23" t="s">
        <v>542</v>
      </c>
      <c r="Q10064" s="23" t="s">
        <v>543</v>
      </c>
      <c r="R10064" s="23" t="s">
        <v>543</v>
      </c>
      <c r="S10064" s="23" t="s">
        <v>27581</v>
      </c>
      <c r="T10064" s="22">
        <v>184981</v>
      </c>
      <c r="U10064" s="22">
        <v>54215</v>
      </c>
      <c r="V10064" s="21">
        <v>2022</v>
      </c>
    </row>
    <row r="10065" spans="1:22" ht="51.7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1">
        <v>58591</v>
      </c>
      <c r="D10065" s="23" t="s">
        <v>248</v>
      </c>
      <c r="E10065" s="21" t="s">
        <v>27554</v>
      </c>
      <c r="F10065" s="23" t="s">
        <v>15803</v>
      </c>
      <c r="G10065" s="23" t="s">
        <v>15802</v>
      </c>
      <c r="H10065" s="21">
        <v>63812</v>
      </c>
      <c r="I10065" s="23" t="s">
        <v>85</v>
      </c>
      <c r="J10065" s="23" t="s">
        <v>27573</v>
      </c>
      <c r="K10065" s="23" t="s">
        <v>7552</v>
      </c>
      <c r="L10065" s="23" t="s">
        <v>242</v>
      </c>
      <c r="M10065" s="21">
        <v>22</v>
      </c>
      <c r="N10065" s="21">
        <v>3</v>
      </c>
      <c r="O10065" s="23" t="s">
        <v>27566</v>
      </c>
      <c r="P10065" s="23" t="s">
        <v>241</v>
      </c>
      <c r="Q10065" s="23" t="s">
        <v>721</v>
      </c>
      <c r="R10065" s="23" t="s">
        <v>27571</v>
      </c>
      <c r="S10065" s="23" t="s">
        <v>27609</v>
      </c>
      <c r="T10065" s="22">
        <v>17492</v>
      </c>
      <c r="U10065" s="22">
        <v>1538</v>
      </c>
      <c r="V10065" s="21">
        <v>2022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1">
        <v>58592</v>
      </c>
      <c r="D10066" s="23" t="s">
        <v>245</v>
      </c>
      <c r="E10066" s="21" t="s">
        <v>27554</v>
      </c>
      <c r="F10066" s="23" t="s">
        <v>15805</v>
      </c>
      <c r="G10066" s="23" t="s">
        <v>6236</v>
      </c>
      <c r="H10066" s="21">
        <v>17650</v>
      </c>
      <c r="I10066" s="23" t="s">
        <v>53</v>
      </c>
      <c r="J10066" s="23" t="s">
        <v>27573</v>
      </c>
      <c r="K10066" s="23" t="s">
        <v>7552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3" t="s">
        <v>542</v>
      </c>
      <c r="Q10066" s="23" t="s">
        <v>543</v>
      </c>
      <c r="R10066" s="23" t="s">
        <v>543</v>
      </c>
      <c r="S10066" s="23" t="s">
        <v>27581</v>
      </c>
      <c r="T10066" s="22">
        <v>1380104</v>
      </c>
      <c r="U10066" s="22">
        <v>404485</v>
      </c>
      <c r="V10066" s="21">
        <v>2022</v>
      </c>
    </row>
    <row r="10067" spans="1:22" ht="51.7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1">
        <v>58593</v>
      </c>
      <c r="D10067" s="23" t="s">
        <v>248</v>
      </c>
      <c r="E10067" s="21" t="s">
        <v>27554</v>
      </c>
      <c r="F10067" s="23" t="s">
        <v>15810</v>
      </c>
      <c r="G10067" s="23" t="s">
        <v>15809</v>
      </c>
      <c r="H10067" s="21">
        <v>58548</v>
      </c>
      <c r="I10067" s="23" t="s">
        <v>53</v>
      </c>
      <c r="J10067" s="23" t="s">
        <v>27573</v>
      </c>
      <c r="K10067" s="23" t="s">
        <v>7552</v>
      </c>
      <c r="L10067" s="23" t="s">
        <v>242</v>
      </c>
      <c r="M10067" s="21">
        <v>921</v>
      </c>
      <c r="N10067" s="21">
        <v>5</v>
      </c>
      <c r="O10067" s="23" t="s">
        <v>27569</v>
      </c>
      <c r="P10067" s="23" t="s">
        <v>241</v>
      </c>
      <c r="Q10067" s="23" t="s">
        <v>250</v>
      </c>
      <c r="R10067" s="23" t="s">
        <v>250</v>
      </c>
      <c r="S10067" s="23" t="s">
        <v>27587</v>
      </c>
      <c r="T10067" s="22">
        <v>0</v>
      </c>
      <c r="U10067" s="22">
        <v>0</v>
      </c>
      <c r="V10067" s="21">
        <v>2022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1">
        <v>58593</v>
      </c>
      <c r="D10068" s="23" t="s">
        <v>248</v>
      </c>
      <c r="E10068" s="21" t="s">
        <v>27554</v>
      </c>
      <c r="F10068" s="23" t="s">
        <v>15810</v>
      </c>
      <c r="G10068" s="23" t="s">
        <v>15809</v>
      </c>
      <c r="H10068" s="21">
        <v>58548</v>
      </c>
      <c r="I10068" s="23" t="s">
        <v>53</v>
      </c>
      <c r="J10068" s="23" t="s">
        <v>27573</v>
      </c>
      <c r="K10068" s="23" t="s">
        <v>7552</v>
      </c>
      <c r="L10068" s="23" t="s">
        <v>242</v>
      </c>
      <c r="M10068" s="21">
        <v>921</v>
      </c>
      <c r="N10068" s="21">
        <v>5</v>
      </c>
      <c r="O10068" s="23" t="s">
        <v>27569</v>
      </c>
      <c r="P10068" s="23" t="s">
        <v>273</v>
      </c>
      <c r="Q10068" s="23" t="s">
        <v>250</v>
      </c>
      <c r="R10068" s="23" t="s">
        <v>250</v>
      </c>
      <c r="S10068" s="23" t="s">
        <v>27587</v>
      </c>
      <c r="T10068" s="22">
        <v>0</v>
      </c>
      <c r="U10068" s="22">
        <v>0</v>
      </c>
      <c r="V10068" s="21">
        <v>2022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1">
        <v>58593</v>
      </c>
      <c r="D10069" s="23" t="s">
        <v>248</v>
      </c>
      <c r="E10069" s="21" t="s">
        <v>27554</v>
      </c>
      <c r="F10069" s="23" t="s">
        <v>15810</v>
      </c>
      <c r="G10069" s="23" t="s">
        <v>15809</v>
      </c>
      <c r="H10069" s="21">
        <v>58548</v>
      </c>
      <c r="I10069" s="23" t="s">
        <v>53</v>
      </c>
      <c r="J10069" s="23" t="s">
        <v>27573</v>
      </c>
      <c r="K10069" s="23" t="s">
        <v>7552</v>
      </c>
      <c r="L10069" s="23" t="s">
        <v>242</v>
      </c>
      <c r="M10069" s="21">
        <v>921</v>
      </c>
      <c r="N10069" s="21">
        <v>5</v>
      </c>
      <c r="O10069" s="23" t="s">
        <v>27569</v>
      </c>
      <c r="P10069" s="23" t="s">
        <v>273</v>
      </c>
      <c r="Q10069" s="23" t="s">
        <v>274</v>
      </c>
      <c r="R10069" s="23" t="s">
        <v>274</v>
      </c>
      <c r="S10069" s="23" t="s">
        <v>27587</v>
      </c>
      <c r="T10069" s="22">
        <v>0</v>
      </c>
      <c r="U10069" s="22">
        <v>0</v>
      </c>
      <c r="V10069" s="21">
        <v>2022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1">
        <v>58594</v>
      </c>
      <c r="D10070" s="23" t="s">
        <v>245</v>
      </c>
      <c r="E10070" s="21" t="s">
        <v>27554</v>
      </c>
      <c r="F10070" s="23" t="s">
        <v>15812</v>
      </c>
      <c r="G10070" s="23" t="s">
        <v>15812</v>
      </c>
      <c r="H10070" s="21">
        <v>58551</v>
      </c>
      <c r="I10070" s="23" t="s">
        <v>77</v>
      </c>
      <c r="J10070" s="23" t="s">
        <v>27558</v>
      </c>
      <c r="K10070" s="23" t="s">
        <v>27601</v>
      </c>
      <c r="L10070" s="23" t="s">
        <v>242</v>
      </c>
      <c r="M10070" s="21">
        <v>22</v>
      </c>
      <c r="N10070" s="21">
        <v>2</v>
      </c>
      <c r="O10070" s="23" t="s">
        <v>27556</v>
      </c>
      <c r="P10070" s="23" t="s">
        <v>259</v>
      </c>
      <c r="Q10070" s="23" t="s">
        <v>260</v>
      </c>
      <c r="R10070" s="23" t="s">
        <v>260</v>
      </c>
      <c r="S10070" s="23" t="s">
        <v>642</v>
      </c>
      <c r="T10070" s="22">
        <v>1154716</v>
      </c>
      <c r="U10070" s="22">
        <v>338428</v>
      </c>
      <c r="V10070" s="21">
        <v>2022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1">
        <v>58596</v>
      </c>
      <c r="D10071" s="23" t="s">
        <v>245</v>
      </c>
      <c r="E10071" s="21" t="s">
        <v>27554</v>
      </c>
      <c r="F10071" s="23" t="s">
        <v>15813</v>
      </c>
      <c r="G10071" s="23" t="s">
        <v>27985</v>
      </c>
      <c r="H10071" s="21">
        <v>56215</v>
      </c>
      <c r="I10071" s="23" t="s">
        <v>91</v>
      </c>
      <c r="J10071" s="23" t="s">
        <v>27565</v>
      </c>
      <c r="K10071" s="23" t="s">
        <v>27603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3" t="s">
        <v>259</v>
      </c>
      <c r="Q10071" s="23" t="s">
        <v>260</v>
      </c>
      <c r="R10071" s="23" t="s">
        <v>260</v>
      </c>
      <c r="S10071" s="23" t="s">
        <v>27589</v>
      </c>
      <c r="T10071" s="22">
        <v>3098874</v>
      </c>
      <c r="U10071" s="22">
        <v>908228</v>
      </c>
      <c r="V10071" s="21">
        <v>2022</v>
      </c>
    </row>
    <row r="10072" spans="1:22" ht="39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1">
        <v>58597</v>
      </c>
      <c r="D10072" s="23" t="s">
        <v>248</v>
      </c>
      <c r="E10072" s="21" t="s">
        <v>27554</v>
      </c>
      <c r="F10072" s="23" t="s">
        <v>15817</v>
      </c>
      <c r="G10072" s="23" t="s">
        <v>15816</v>
      </c>
      <c r="H10072" s="21">
        <v>58555</v>
      </c>
      <c r="I10072" s="23" t="s">
        <v>92</v>
      </c>
      <c r="J10072" s="23" t="s">
        <v>27567</v>
      </c>
      <c r="K10072" s="23" t="s">
        <v>7552</v>
      </c>
      <c r="L10072" s="23" t="s">
        <v>242</v>
      </c>
      <c r="M10072" s="21">
        <v>611</v>
      </c>
      <c r="N10072" s="21">
        <v>5</v>
      </c>
      <c r="O10072" s="23" t="s">
        <v>27569</v>
      </c>
      <c r="P10072" s="23" t="s">
        <v>298</v>
      </c>
      <c r="Q10072" s="23" t="s">
        <v>274</v>
      </c>
      <c r="R10072" s="23" t="s">
        <v>274</v>
      </c>
      <c r="S10072" s="23" t="s">
        <v>27613</v>
      </c>
      <c r="T10072" s="22">
        <v>192832</v>
      </c>
      <c r="U10072" s="22">
        <v>41857.22</v>
      </c>
      <c r="V10072" s="21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1">
        <v>58598</v>
      </c>
      <c r="D10073" s="23" t="s">
        <v>245</v>
      </c>
      <c r="E10073" s="21" t="s">
        <v>27554</v>
      </c>
      <c r="F10073" s="23" t="s">
        <v>15818</v>
      </c>
      <c r="G10073" s="23" t="s">
        <v>11975</v>
      </c>
      <c r="H10073" s="21">
        <v>59155</v>
      </c>
      <c r="I10073" s="23" t="s">
        <v>92</v>
      </c>
      <c r="J10073" s="23" t="s">
        <v>27567</v>
      </c>
      <c r="K10073" s="23" t="s">
        <v>7552</v>
      </c>
      <c r="L10073" s="23" t="s">
        <v>242</v>
      </c>
      <c r="M10073" s="21">
        <v>22</v>
      </c>
      <c r="N10073" s="21">
        <v>2</v>
      </c>
      <c r="O10073" s="23" t="s">
        <v>27556</v>
      </c>
      <c r="P10073" s="23" t="s">
        <v>542</v>
      </c>
      <c r="Q10073" s="23" t="s">
        <v>543</v>
      </c>
      <c r="R10073" s="23" t="s">
        <v>543</v>
      </c>
      <c r="S10073" s="23" t="s">
        <v>27613</v>
      </c>
      <c r="T10073" s="22">
        <v>21321</v>
      </c>
      <c r="U10073" s="22">
        <v>6249</v>
      </c>
      <c r="V10073" s="21">
        <v>2022</v>
      </c>
    </row>
    <row r="10074" spans="1:22" ht="39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1">
        <v>58599</v>
      </c>
      <c r="D10074" s="23" t="s">
        <v>245</v>
      </c>
      <c r="E10074" s="21" t="s">
        <v>27554</v>
      </c>
      <c r="F10074" s="23" t="s">
        <v>15820</v>
      </c>
      <c r="G10074" s="23" t="s">
        <v>11975</v>
      </c>
      <c r="H10074" s="21">
        <v>59155</v>
      </c>
      <c r="I10074" s="23" t="s">
        <v>92</v>
      </c>
      <c r="J10074" s="23" t="s">
        <v>27567</v>
      </c>
      <c r="K10074" s="23" t="s">
        <v>755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3" t="s">
        <v>542</v>
      </c>
      <c r="Q10074" s="23" t="s">
        <v>543</v>
      </c>
      <c r="R10074" s="23" t="s">
        <v>543</v>
      </c>
      <c r="S10074" s="23" t="s">
        <v>27613</v>
      </c>
      <c r="T10074" s="22">
        <v>21750</v>
      </c>
      <c r="U10074" s="22">
        <v>6374</v>
      </c>
      <c r="V10074" s="21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1">
        <v>58600</v>
      </c>
      <c r="D10075" s="23" t="s">
        <v>245</v>
      </c>
      <c r="E10075" s="21" t="s">
        <v>27554</v>
      </c>
      <c r="F10075" s="23" t="s">
        <v>15822</v>
      </c>
      <c r="G10075" s="23" t="s">
        <v>11975</v>
      </c>
      <c r="H10075" s="21">
        <v>59155</v>
      </c>
      <c r="I10075" s="23" t="s">
        <v>92</v>
      </c>
      <c r="J10075" s="23" t="s">
        <v>27567</v>
      </c>
      <c r="K10075" s="23" t="s">
        <v>7552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3" t="s">
        <v>542</v>
      </c>
      <c r="Q10075" s="23" t="s">
        <v>543</v>
      </c>
      <c r="R10075" s="23" t="s">
        <v>543</v>
      </c>
      <c r="S10075" s="23" t="s">
        <v>27613</v>
      </c>
      <c r="T10075" s="22">
        <v>20127</v>
      </c>
      <c r="U10075" s="22">
        <v>5899</v>
      </c>
      <c r="V10075" s="21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1">
        <v>58601</v>
      </c>
      <c r="D10076" s="23" t="s">
        <v>245</v>
      </c>
      <c r="E10076" s="21" t="s">
        <v>27554</v>
      </c>
      <c r="F10076" s="23" t="s">
        <v>15823</v>
      </c>
      <c r="G10076" s="23" t="s">
        <v>11975</v>
      </c>
      <c r="H10076" s="21">
        <v>59155</v>
      </c>
      <c r="I10076" s="23" t="s">
        <v>92</v>
      </c>
      <c r="J10076" s="23" t="s">
        <v>27567</v>
      </c>
      <c r="K10076" s="23" t="s">
        <v>7552</v>
      </c>
      <c r="L10076" s="23" t="s">
        <v>242</v>
      </c>
      <c r="M10076" s="21">
        <v>22</v>
      </c>
      <c r="N10076" s="21">
        <v>2</v>
      </c>
      <c r="O10076" s="23" t="s">
        <v>27556</v>
      </c>
      <c r="P10076" s="23" t="s">
        <v>542</v>
      </c>
      <c r="Q10076" s="23" t="s">
        <v>543</v>
      </c>
      <c r="R10076" s="23" t="s">
        <v>543</v>
      </c>
      <c r="S10076" s="23" t="s">
        <v>27613</v>
      </c>
      <c r="T10076" s="22">
        <v>21349</v>
      </c>
      <c r="U10076" s="22">
        <v>6257</v>
      </c>
      <c r="V10076" s="21">
        <v>2022</v>
      </c>
    </row>
    <row r="10077" spans="1:22" ht="39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1">
        <v>58602</v>
      </c>
      <c r="D10077" s="23" t="s">
        <v>245</v>
      </c>
      <c r="E10077" s="21" t="s">
        <v>27554</v>
      </c>
      <c r="F10077" s="23" t="s">
        <v>15825</v>
      </c>
      <c r="G10077" s="23" t="s">
        <v>27990</v>
      </c>
      <c r="H10077" s="21">
        <v>61944</v>
      </c>
      <c r="I10077" s="23" t="s">
        <v>92</v>
      </c>
      <c r="J10077" s="23" t="s">
        <v>27567</v>
      </c>
      <c r="K10077" s="23" t="s">
        <v>7552</v>
      </c>
      <c r="L10077" s="23" t="s">
        <v>242</v>
      </c>
      <c r="M10077" s="21">
        <v>22</v>
      </c>
      <c r="N10077" s="21">
        <v>2</v>
      </c>
      <c r="O10077" s="23" t="s">
        <v>27556</v>
      </c>
      <c r="P10077" s="23" t="s">
        <v>542</v>
      </c>
      <c r="Q10077" s="23" t="s">
        <v>543</v>
      </c>
      <c r="R10077" s="23" t="s">
        <v>543</v>
      </c>
      <c r="S10077" s="23" t="s">
        <v>27613</v>
      </c>
      <c r="T10077" s="22">
        <v>19595</v>
      </c>
      <c r="U10077" s="22">
        <v>5743</v>
      </c>
      <c r="V10077" s="21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1">
        <v>58603</v>
      </c>
      <c r="D10078" s="23" t="s">
        <v>245</v>
      </c>
      <c r="E10078" s="21" t="s">
        <v>27554</v>
      </c>
      <c r="F10078" s="23" t="s">
        <v>15827</v>
      </c>
      <c r="G10078" s="23" t="s">
        <v>11975</v>
      </c>
      <c r="H10078" s="21">
        <v>59155</v>
      </c>
      <c r="I10078" s="23" t="s">
        <v>92</v>
      </c>
      <c r="J10078" s="23" t="s">
        <v>27567</v>
      </c>
      <c r="K10078" s="23" t="s">
        <v>755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3" t="s">
        <v>542</v>
      </c>
      <c r="Q10078" s="23" t="s">
        <v>543</v>
      </c>
      <c r="R10078" s="23" t="s">
        <v>543</v>
      </c>
      <c r="S10078" s="23" t="s">
        <v>27613</v>
      </c>
      <c r="T10078" s="22">
        <v>16005</v>
      </c>
      <c r="U10078" s="22">
        <v>4691</v>
      </c>
      <c r="V10078" s="21">
        <v>2022</v>
      </c>
    </row>
    <row r="10079" spans="1:22" ht="39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1">
        <v>58604</v>
      </c>
      <c r="D10079" s="23" t="s">
        <v>245</v>
      </c>
      <c r="E10079" s="21" t="s">
        <v>27554</v>
      </c>
      <c r="F10079" s="23" t="s">
        <v>15829</v>
      </c>
      <c r="G10079" s="23" t="s">
        <v>11975</v>
      </c>
      <c r="H10079" s="21">
        <v>59155</v>
      </c>
      <c r="I10079" s="23" t="s">
        <v>9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3" t="s">
        <v>542</v>
      </c>
      <c r="Q10079" s="23" t="s">
        <v>543</v>
      </c>
      <c r="R10079" s="23" t="s">
        <v>543</v>
      </c>
      <c r="S10079" s="23" t="s">
        <v>27613</v>
      </c>
      <c r="T10079" s="22">
        <v>21699</v>
      </c>
      <c r="U10079" s="22">
        <v>6360</v>
      </c>
      <c r="V10079" s="21">
        <v>2022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1">
        <v>58605</v>
      </c>
      <c r="D10080" s="23" t="s">
        <v>245</v>
      </c>
      <c r="E10080" s="21" t="s">
        <v>27554</v>
      </c>
      <c r="F10080" s="23" t="s">
        <v>15832</v>
      </c>
      <c r="G10080" s="23" t="s">
        <v>15831</v>
      </c>
      <c r="H10080" s="21">
        <v>6106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3" t="s">
        <v>542</v>
      </c>
      <c r="Q10080" s="23" t="s">
        <v>543</v>
      </c>
      <c r="R10080" s="23" t="s">
        <v>543</v>
      </c>
      <c r="S10080" s="23" t="s">
        <v>27586</v>
      </c>
      <c r="T10080" s="22">
        <v>32800</v>
      </c>
      <c r="U10080" s="22">
        <v>9613</v>
      </c>
      <c r="V10080" s="21">
        <v>2022</v>
      </c>
    </row>
    <row r="10081" spans="1:22" ht="39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1">
        <v>58607</v>
      </c>
      <c r="D10081" s="23" t="s">
        <v>248</v>
      </c>
      <c r="E10081" s="21" t="s">
        <v>27554</v>
      </c>
      <c r="F10081" s="23" t="s">
        <v>15834</v>
      </c>
      <c r="G10081" s="23" t="s">
        <v>15833</v>
      </c>
      <c r="H10081" s="21">
        <v>58564</v>
      </c>
      <c r="I10081" s="23" t="s">
        <v>53</v>
      </c>
      <c r="J10081" s="23" t="s">
        <v>27573</v>
      </c>
      <c r="K10081" s="23" t="s">
        <v>7552</v>
      </c>
      <c r="L10081" s="23" t="s">
        <v>242</v>
      </c>
      <c r="M10081" s="21">
        <v>53</v>
      </c>
      <c r="N10081" s="21">
        <v>5</v>
      </c>
      <c r="O10081" s="23" t="s">
        <v>27569</v>
      </c>
      <c r="P10081" s="23" t="s">
        <v>241</v>
      </c>
      <c r="Q10081" s="23" t="s">
        <v>274</v>
      </c>
      <c r="R10081" s="23" t="s">
        <v>274</v>
      </c>
      <c r="S10081" s="23" t="s">
        <v>27581</v>
      </c>
      <c r="T10081" s="22">
        <v>19433</v>
      </c>
      <c r="U10081" s="22">
        <v>3572</v>
      </c>
      <c r="V10081" s="21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1">
        <v>58608</v>
      </c>
      <c r="D10082" s="23" t="s">
        <v>245</v>
      </c>
      <c r="E10082" s="21" t="s">
        <v>27554</v>
      </c>
      <c r="F10082" s="23" t="s">
        <v>15836</v>
      </c>
      <c r="G10082" s="23" t="s">
        <v>15835</v>
      </c>
      <c r="H10082" s="21">
        <v>58565</v>
      </c>
      <c r="I10082" s="23" t="s">
        <v>69</v>
      </c>
      <c r="J10082" s="23" t="s">
        <v>3003</v>
      </c>
      <c r="K10082" s="23" t="s">
        <v>27599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3" t="s">
        <v>259</v>
      </c>
      <c r="Q10082" s="23" t="s">
        <v>260</v>
      </c>
      <c r="R10082" s="23" t="s">
        <v>260</v>
      </c>
      <c r="S10082" s="23" t="s">
        <v>27580</v>
      </c>
      <c r="T10082" s="22">
        <v>289614</v>
      </c>
      <c r="U10082" s="22">
        <v>84881</v>
      </c>
      <c r="V10082" s="21">
        <v>2022</v>
      </c>
    </row>
    <row r="10083" spans="1:22" ht="77.2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1">
        <v>58609</v>
      </c>
      <c r="D10083" s="23" t="s">
        <v>245</v>
      </c>
      <c r="E10083" s="21" t="s">
        <v>27554</v>
      </c>
      <c r="F10083" s="23" t="s">
        <v>15838</v>
      </c>
      <c r="G10083" s="23" t="s">
        <v>14182</v>
      </c>
      <c r="H10083" s="21">
        <v>61012</v>
      </c>
      <c r="I10083" s="23" t="s">
        <v>53</v>
      </c>
      <c r="J10083" s="23" t="s">
        <v>27573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3" t="s">
        <v>542</v>
      </c>
      <c r="Q10083" s="23" t="s">
        <v>543</v>
      </c>
      <c r="R10083" s="23" t="s">
        <v>543</v>
      </c>
      <c r="S10083" s="23" t="s">
        <v>27581</v>
      </c>
      <c r="T10083" s="22">
        <v>14835</v>
      </c>
      <c r="U10083" s="22">
        <v>4348</v>
      </c>
      <c r="V10083" s="21">
        <v>2022</v>
      </c>
    </row>
    <row r="10084" spans="1:22" ht="77.2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1">
        <v>58610</v>
      </c>
      <c r="D10084" s="23" t="s">
        <v>245</v>
      </c>
      <c r="E10084" s="21" t="s">
        <v>27554</v>
      </c>
      <c r="F10084" s="23" t="s">
        <v>15840</v>
      </c>
      <c r="G10084" s="23" t="s">
        <v>14182</v>
      </c>
      <c r="H10084" s="21">
        <v>61012</v>
      </c>
      <c r="I10084" s="23" t="s">
        <v>53</v>
      </c>
      <c r="J10084" s="23" t="s">
        <v>27573</v>
      </c>
      <c r="K10084" s="23" t="s">
        <v>755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3" t="s">
        <v>542</v>
      </c>
      <c r="Q10084" s="23" t="s">
        <v>543</v>
      </c>
      <c r="R10084" s="23" t="s">
        <v>543</v>
      </c>
      <c r="S10084" s="23" t="s">
        <v>27581</v>
      </c>
      <c r="T10084" s="22">
        <v>14888</v>
      </c>
      <c r="U10084" s="22">
        <v>4364</v>
      </c>
      <c r="V10084" s="21">
        <v>2022</v>
      </c>
    </row>
    <row r="10085" spans="1:22" ht="77.2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1">
        <v>58611</v>
      </c>
      <c r="D10085" s="23" t="s">
        <v>245</v>
      </c>
      <c r="E10085" s="21" t="s">
        <v>27554</v>
      </c>
      <c r="F10085" s="23" t="s">
        <v>15842</v>
      </c>
      <c r="G10085" s="23" t="s">
        <v>14182</v>
      </c>
      <c r="H10085" s="21">
        <v>61012</v>
      </c>
      <c r="I10085" s="23" t="s">
        <v>53</v>
      </c>
      <c r="J10085" s="23" t="s">
        <v>27573</v>
      </c>
      <c r="K10085" s="23" t="s">
        <v>755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3" t="s">
        <v>542</v>
      </c>
      <c r="Q10085" s="23" t="s">
        <v>543</v>
      </c>
      <c r="R10085" s="23" t="s">
        <v>543</v>
      </c>
      <c r="S10085" s="23" t="s">
        <v>27581</v>
      </c>
      <c r="T10085" s="22">
        <v>14395</v>
      </c>
      <c r="U10085" s="22">
        <v>4219</v>
      </c>
      <c r="V10085" s="21">
        <v>2022</v>
      </c>
    </row>
    <row r="10086" spans="1:22" ht="64.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1">
        <v>58612</v>
      </c>
      <c r="D10086" s="23" t="s">
        <v>245</v>
      </c>
      <c r="E10086" s="21" t="s">
        <v>27554</v>
      </c>
      <c r="F10086" s="23" t="s">
        <v>15843</v>
      </c>
      <c r="G10086" s="23" t="s">
        <v>14182</v>
      </c>
      <c r="H10086" s="21">
        <v>61012</v>
      </c>
      <c r="I10086" s="23" t="s">
        <v>53</v>
      </c>
      <c r="J10086" s="23" t="s">
        <v>27573</v>
      </c>
      <c r="K10086" s="23" t="s">
        <v>755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3" t="s">
        <v>542</v>
      </c>
      <c r="Q10086" s="23" t="s">
        <v>543</v>
      </c>
      <c r="R10086" s="23" t="s">
        <v>543</v>
      </c>
      <c r="S10086" s="23" t="s">
        <v>27581</v>
      </c>
      <c r="T10086" s="22">
        <v>12153</v>
      </c>
      <c r="U10086" s="22">
        <v>3562</v>
      </c>
      <c r="V10086" s="21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1">
        <v>58614</v>
      </c>
      <c r="D10087" s="23" t="s">
        <v>245</v>
      </c>
      <c r="E10087" s="21" t="s">
        <v>27554</v>
      </c>
      <c r="F10087" s="23" t="s">
        <v>15844</v>
      </c>
      <c r="G10087" s="23" t="s">
        <v>11263</v>
      </c>
      <c r="H10087" s="21">
        <v>15399</v>
      </c>
      <c r="I10087" s="23" t="s">
        <v>91</v>
      </c>
      <c r="J10087" s="23" t="s">
        <v>27565</v>
      </c>
      <c r="K10087" s="23" t="s">
        <v>27603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3" t="s">
        <v>259</v>
      </c>
      <c r="Q10087" s="23" t="s">
        <v>260</v>
      </c>
      <c r="R10087" s="23" t="s">
        <v>260</v>
      </c>
      <c r="S10087" s="23" t="s">
        <v>27589</v>
      </c>
      <c r="T10087" s="22">
        <v>2366644</v>
      </c>
      <c r="U10087" s="22">
        <v>693624</v>
      </c>
      <c r="V10087" s="21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1">
        <v>58615</v>
      </c>
      <c r="D10088" s="23" t="s">
        <v>245</v>
      </c>
      <c r="E10088" s="21" t="s">
        <v>27554</v>
      </c>
      <c r="F10088" s="23" t="s">
        <v>15847</v>
      </c>
      <c r="G10088" s="23" t="s">
        <v>15846</v>
      </c>
      <c r="H10088" s="21">
        <v>58567</v>
      </c>
      <c r="I10088" s="23" t="s">
        <v>63</v>
      </c>
      <c r="J10088" s="23" t="s">
        <v>27557</v>
      </c>
      <c r="K10088" s="23" t="s">
        <v>27600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3" t="s">
        <v>542</v>
      </c>
      <c r="Q10088" s="23" t="s">
        <v>543</v>
      </c>
      <c r="R10088" s="23" t="s">
        <v>543</v>
      </c>
      <c r="S10088" s="23" t="s">
        <v>2931</v>
      </c>
      <c r="T10088" s="22">
        <v>43523</v>
      </c>
      <c r="U10088" s="22">
        <v>12756</v>
      </c>
      <c r="V10088" s="21">
        <v>2022</v>
      </c>
    </row>
    <row r="10089" spans="1:22" ht="51.75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1">
        <v>58616</v>
      </c>
      <c r="D10089" s="23" t="s">
        <v>245</v>
      </c>
      <c r="E10089" s="21" t="s">
        <v>27554</v>
      </c>
      <c r="F10089" s="23" t="s">
        <v>15850</v>
      </c>
      <c r="G10089" s="23" t="s">
        <v>15849</v>
      </c>
      <c r="H10089" s="21">
        <v>58568</v>
      </c>
      <c r="I10089" s="23" t="s">
        <v>53</v>
      </c>
      <c r="J10089" s="23" t="s">
        <v>27573</v>
      </c>
      <c r="K10089" s="23" t="s">
        <v>7552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3" t="s">
        <v>542</v>
      </c>
      <c r="Q10089" s="23" t="s">
        <v>543</v>
      </c>
      <c r="R10089" s="23" t="s">
        <v>543</v>
      </c>
      <c r="S10089" s="23" t="s">
        <v>27581</v>
      </c>
      <c r="T10089" s="22">
        <v>136889</v>
      </c>
      <c r="U10089" s="22">
        <v>40120</v>
      </c>
      <c r="V10089" s="21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1">
        <v>58617</v>
      </c>
      <c r="D10090" s="23" t="s">
        <v>248</v>
      </c>
      <c r="E10090" s="21" t="s">
        <v>27554</v>
      </c>
      <c r="F10090" s="23" t="s">
        <v>15854</v>
      </c>
      <c r="G10090" s="23" t="s">
        <v>15853</v>
      </c>
      <c r="H10090" s="21">
        <v>58569</v>
      </c>
      <c r="I10090" s="23" t="s">
        <v>71</v>
      </c>
      <c r="J10090" s="23" t="s">
        <v>27558</v>
      </c>
      <c r="K10090" s="23" t="s">
        <v>27601</v>
      </c>
      <c r="L10090" s="23" t="s">
        <v>242</v>
      </c>
      <c r="M10090" s="21">
        <v>22132</v>
      </c>
      <c r="N10090" s="21">
        <v>5</v>
      </c>
      <c r="O10090" s="23" t="s">
        <v>27569</v>
      </c>
      <c r="P10090" s="23" t="s">
        <v>241</v>
      </c>
      <c r="Q10090" s="23" t="s">
        <v>274</v>
      </c>
      <c r="R10090" s="23" t="s">
        <v>274</v>
      </c>
      <c r="S10090" s="23" t="s">
        <v>2931</v>
      </c>
      <c r="T10090" s="22">
        <v>25</v>
      </c>
      <c r="U10090" s="22">
        <v>3.5129999999999999</v>
      </c>
      <c r="V10090" s="21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1">
        <v>58617</v>
      </c>
      <c r="D10091" s="23" t="s">
        <v>248</v>
      </c>
      <c r="E10091" s="21" t="s">
        <v>27554</v>
      </c>
      <c r="F10091" s="23" t="s">
        <v>15854</v>
      </c>
      <c r="G10091" s="23" t="s">
        <v>15853</v>
      </c>
      <c r="H10091" s="21">
        <v>58569</v>
      </c>
      <c r="I10091" s="23" t="s">
        <v>71</v>
      </c>
      <c r="J10091" s="23" t="s">
        <v>27558</v>
      </c>
      <c r="K10091" s="23" t="s">
        <v>27601</v>
      </c>
      <c r="L10091" s="23" t="s">
        <v>242</v>
      </c>
      <c r="M10091" s="21">
        <v>22132</v>
      </c>
      <c r="N10091" s="21">
        <v>5</v>
      </c>
      <c r="O10091" s="23" t="s">
        <v>27569</v>
      </c>
      <c r="P10091" s="23" t="s">
        <v>241</v>
      </c>
      <c r="Q10091" s="23" t="s">
        <v>721</v>
      </c>
      <c r="R10091" s="23" t="s">
        <v>27571</v>
      </c>
      <c r="S10091" s="23" t="s">
        <v>2931</v>
      </c>
      <c r="T10091" s="22">
        <v>20937</v>
      </c>
      <c r="U10091" s="22">
        <v>2886.5070000000001</v>
      </c>
      <c r="V10091" s="21">
        <v>2022</v>
      </c>
    </row>
    <row r="10092" spans="1:22" ht="39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1">
        <v>58618</v>
      </c>
      <c r="D10092" s="23" t="s">
        <v>245</v>
      </c>
      <c r="E10092" s="21" t="s">
        <v>27554</v>
      </c>
      <c r="F10092" s="23" t="s">
        <v>15856</v>
      </c>
      <c r="G10092" s="23" t="s">
        <v>28020</v>
      </c>
      <c r="H10092" s="21">
        <v>65305</v>
      </c>
      <c r="I10092" s="23" t="s">
        <v>57</v>
      </c>
      <c r="J10092" s="23" t="s">
        <v>27562</v>
      </c>
      <c r="K10092" s="23" t="s">
        <v>2760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3" t="s">
        <v>542</v>
      </c>
      <c r="Q10092" s="23" t="s">
        <v>543</v>
      </c>
      <c r="R10092" s="23" t="s">
        <v>543</v>
      </c>
      <c r="S10092" s="23" t="s">
        <v>27654</v>
      </c>
      <c r="T10092" s="22">
        <v>6546</v>
      </c>
      <c r="U10092" s="22">
        <v>1919</v>
      </c>
      <c r="V10092" s="21">
        <v>2022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1">
        <v>58619</v>
      </c>
      <c r="D10093" s="23" t="s">
        <v>248</v>
      </c>
      <c r="E10093" s="21" t="s">
        <v>27554</v>
      </c>
      <c r="F10093" s="23" t="s">
        <v>15858</v>
      </c>
      <c r="G10093" s="23" t="s">
        <v>15857</v>
      </c>
      <c r="H10093" s="21">
        <v>58573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53</v>
      </c>
      <c r="N10093" s="21">
        <v>5</v>
      </c>
      <c r="O10093" s="23" t="s">
        <v>27569</v>
      </c>
      <c r="P10093" s="23" t="s">
        <v>241</v>
      </c>
      <c r="Q10093" s="23" t="s">
        <v>274</v>
      </c>
      <c r="R10093" s="23" t="s">
        <v>274</v>
      </c>
      <c r="S10093" s="23" t="s">
        <v>27581</v>
      </c>
      <c r="T10093" s="22">
        <v>7360</v>
      </c>
      <c r="U10093" s="22">
        <v>1402</v>
      </c>
      <c r="V10093" s="21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1">
        <v>58620</v>
      </c>
      <c r="D10094" s="23" t="s">
        <v>245</v>
      </c>
      <c r="E10094" s="21" t="s">
        <v>27554</v>
      </c>
      <c r="F10094" s="23" t="s">
        <v>15860</v>
      </c>
      <c r="G10094" s="23" t="s">
        <v>15859</v>
      </c>
      <c r="H10094" s="21">
        <v>58574</v>
      </c>
      <c r="I10094" s="23" t="s">
        <v>69</v>
      </c>
      <c r="J10094" s="23" t="s">
        <v>3003</v>
      </c>
      <c r="K10094" s="23" t="s">
        <v>27599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3" t="s">
        <v>259</v>
      </c>
      <c r="Q10094" s="23" t="s">
        <v>260</v>
      </c>
      <c r="R10094" s="23" t="s">
        <v>260</v>
      </c>
      <c r="S10094" s="23" t="s">
        <v>27580</v>
      </c>
      <c r="T10094" s="22">
        <v>205930</v>
      </c>
      <c r="U10094" s="22">
        <v>60355</v>
      </c>
      <c r="V10094" s="21">
        <v>2022</v>
      </c>
    </row>
    <row r="10095" spans="1:22" ht="51.7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1">
        <v>58621</v>
      </c>
      <c r="D10095" s="23" t="s">
        <v>245</v>
      </c>
      <c r="E10095" s="21" t="s">
        <v>27554</v>
      </c>
      <c r="F10095" s="23" t="s">
        <v>15862</v>
      </c>
      <c r="G10095" s="23" t="s">
        <v>15861</v>
      </c>
      <c r="H10095" s="21">
        <v>58575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3" t="s">
        <v>542</v>
      </c>
      <c r="Q10095" s="23" t="s">
        <v>543</v>
      </c>
      <c r="R10095" s="23" t="s">
        <v>543</v>
      </c>
      <c r="S10095" s="23" t="s">
        <v>27608</v>
      </c>
      <c r="T10095" s="22">
        <v>149084</v>
      </c>
      <c r="U10095" s="22">
        <v>43694</v>
      </c>
      <c r="V10095" s="21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1">
        <v>58622</v>
      </c>
      <c r="D10096" s="23" t="s">
        <v>245</v>
      </c>
      <c r="E10096" s="21" t="s">
        <v>27554</v>
      </c>
      <c r="F10096" s="23" t="s">
        <v>15865</v>
      </c>
      <c r="G10096" s="23" t="s">
        <v>15864</v>
      </c>
      <c r="H10096" s="21">
        <v>58577</v>
      </c>
      <c r="I10096" s="23" t="s">
        <v>54</v>
      </c>
      <c r="J10096" s="23" t="s">
        <v>27567</v>
      </c>
      <c r="K10096" s="23" t="s">
        <v>7552</v>
      </c>
      <c r="L10096" s="23" t="s">
        <v>242</v>
      </c>
      <c r="M10096" s="21">
        <v>22131</v>
      </c>
      <c r="N10096" s="21">
        <v>4</v>
      </c>
      <c r="O10096" s="23" t="s">
        <v>27564</v>
      </c>
      <c r="P10096" s="23" t="s">
        <v>267</v>
      </c>
      <c r="Q10096" s="23" t="s">
        <v>268</v>
      </c>
      <c r="R10096" s="23" t="s">
        <v>27579</v>
      </c>
      <c r="S10096" s="23" t="s">
        <v>27595</v>
      </c>
      <c r="T10096" s="22">
        <v>34648</v>
      </c>
      <c r="U10096" s="22">
        <v>10155</v>
      </c>
      <c r="V10096" s="21">
        <v>2022</v>
      </c>
    </row>
    <row r="10097" spans="1:22" ht="39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1">
        <v>58623</v>
      </c>
      <c r="D10097" s="23" t="s">
        <v>245</v>
      </c>
      <c r="E10097" s="21" t="s">
        <v>27554</v>
      </c>
      <c r="F10097" s="23" t="s">
        <v>15866</v>
      </c>
      <c r="G10097" s="23" t="s">
        <v>15270</v>
      </c>
      <c r="H10097" s="21">
        <v>64778</v>
      </c>
      <c r="I10097" s="23" t="s">
        <v>75</v>
      </c>
      <c r="J10097" s="23" t="s">
        <v>27562</v>
      </c>
      <c r="K10097" s="23" t="s">
        <v>27602</v>
      </c>
      <c r="L10097" s="23" t="s">
        <v>242</v>
      </c>
      <c r="M10097" s="21">
        <v>22</v>
      </c>
      <c r="N10097" s="21">
        <v>2</v>
      </c>
      <c r="O10097" s="23" t="s">
        <v>27556</v>
      </c>
      <c r="P10097" s="23" t="s">
        <v>542</v>
      </c>
      <c r="Q10097" s="23" t="s">
        <v>543</v>
      </c>
      <c r="R10097" s="23" t="s">
        <v>543</v>
      </c>
      <c r="S10097" s="23" t="s">
        <v>27585</v>
      </c>
      <c r="T10097" s="22">
        <v>108835</v>
      </c>
      <c r="U10097" s="22">
        <v>31898</v>
      </c>
      <c r="V10097" s="21">
        <v>2022</v>
      </c>
    </row>
    <row r="10098" spans="1:22" ht="39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1">
        <v>58624</v>
      </c>
      <c r="D10098" s="23" t="s">
        <v>245</v>
      </c>
      <c r="E10098" s="21" t="s">
        <v>27554</v>
      </c>
      <c r="F10098" s="23" t="s">
        <v>15868</v>
      </c>
      <c r="G10098" s="23" t="s">
        <v>15867</v>
      </c>
      <c r="H10098" s="21">
        <v>58578</v>
      </c>
      <c r="I10098" s="23" t="s">
        <v>67</v>
      </c>
      <c r="J10098" s="23" t="s">
        <v>3003</v>
      </c>
      <c r="K10098" s="23" t="s">
        <v>27599</v>
      </c>
      <c r="L10098" s="23" t="s">
        <v>242</v>
      </c>
      <c r="M10098" s="21">
        <v>22</v>
      </c>
      <c r="N10098" s="21">
        <v>2</v>
      </c>
      <c r="O10098" s="23" t="s">
        <v>27556</v>
      </c>
      <c r="P10098" s="23" t="s">
        <v>542</v>
      </c>
      <c r="Q10098" s="23" t="s">
        <v>543</v>
      </c>
      <c r="R10098" s="23" t="s">
        <v>543</v>
      </c>
      <c r="S10098" s="23" t="s">
        <v>27580</v>
      </c>
      <c r="T10098" s="22">
        <v>8584</v>
      </c>
      <c r="U10098" s="22">
        <v>2516</v>
      </c>
      <c r="V10098" s="21">
        <v>2022</v>
      </c>
    </row>
    <row r="10099" spans="1:22" ht="39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1">
        <v>58625</v>
      </c>
      <c r="D10099" s="23" t="s">
        <v>248</v>
      </c>
      <c r="E10099" s="21" t="s">
        <v>27554</v>
      </c>
      <c r="F10099" s="23" t="s">
        <v>15871</v>
      </c>
      <c r="G10099" s="23" t="s">
        <v>15870</v>
      </c>
      <c r="H10099" s="21">
        <v>58549</v>
      </c>
      <c r="I10099" s="23" t="s">
        <v>53</v>
      </c>
      <c r="J10099" s="23" t="s">
        <v>27573</v>
      </c>
      <c r="K10099" s="23" t="s">
        <v>7552</v>
      </c>
      <c r="L10099" s="23" t="s">
        <v>242</v>
      </c>
      <c r="M10099" s="21">
        <v>22</v>
      </c>
      <c r="N10099" s="21">
        <v>3</v>
      </c>
      <c r="O10099" s="23" t="s">
        <v>27566</v>
      </c>
      <c r="P10099" s="23" t="s">
        <v>538</v>
      </c>
      <c r="Q10099" s="23" t="s">
        <v>539</v>
      </c>
      <c r="R10099" s="23" t="s">
        <v>1646</v>
      </c>
      <c r="S10099" s="23" t="s">
        <v>27581</v>
      </c>
      <c r="T10099" s="22">
        <v>0</v>
      </c>
      <c r="U10099" s="22">
        <v>0</v>
      </c>
      <c r="V10099" s="21">
        <v>2022</v>
      </c>
    </row>
    <row r="10100" spans="1:22" ht="39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1">
        <v>58625</v>
      </c>
      <c r="D10100" s="23" t="s">
        <v>248</v>
      </c>
      <c r="E10100" s="21" t="s">
        <v>27554</v>
      </c>
      <c r="F10100" s="23" t="s">
        <v>15871</v>
      </c>
      <c r="G10100" s="23" t="s">
        <v>15870</v>
      </c>
      <c r="H10100" s="21">
        <v>58549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3</v>
      </c>
      <c r="O10100" s="23" t="s">
        <v>27566</v>
      </c>
      <c r="P10100" s="23" t="s">
        <v>8796</v>
      </c>
      <c r="Q10100" s="23" t="s">
        <v>274</v>
      </c>
      <c r="R10100" s="23" t="s">
        <v>274</v>
      </c>
      <c r="S10100" s="23" t="s">
        <v>27581</v>
      </c>
      <c r="T10100" s="22">
        <v>68048</v>
      </c>
      <c r="U10100" s="22">
        <v>11091</v>
      </c>
      <c r="V10100" s="21">
        <v>2022</v>
      </c>
    </row>
    <row r="10101" spans="1:22" ht="39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1">
        <v>58625</v>
      </c>
      <c r="D10101" s="23" t="s">
        <v>248</v>
      </c>
      <c r="E10101" s="21" t="s">
        <v>27554</v>
      </c>
      <c r="F10101" s="23" t="s">
        <v>15871</v>
      </c>
      <c r="G10101" s="23" t="s">
        <v>15870</v>
      </c>
      <c r="H10101" s="21">
        <v>58549</v>
      </c>
      <c r="I10101" s="23" t="s">
        <v>53</v>
      </c>
      <c r="J10101" s="23" t="s">
        <v>27573</v>
      </c>
      <c r="K10101" s="23" t="s">
        <v>7552</v>
      </c>
      <c r="L10101" s="23" t="s">
        <v>242</v>
      </c>
      <c r="M10101" s="21">
        <v>22</v>
      </c>
      <c r="N10101" s="21">
        <v>3</v>
      </c>
      <c r="O10101" s="23" t="s">
        <v>27566</v>
      </c>
      <c r="P10101" s="23" t="s">
        <v>542</v>
      </c>
      <c r="Q10101" s="23" t="s">
        <v>543</v>
      </c>
      <c r="R10101" s="23" t="s">
        <v>543</v>
      </c>
      <c r="S10101" s="23" t="s">
        <v>27581</v>
      </c>
      <c r="T10101" s="22">
        <v>8383</v>
      </c>
      <c r="U10101" s="22">
        <v>2457</v>
      </c>
      <c r="V10101" s="21">
        <v>2022</v>
      </c>
    </row>
    <row r="10102" spans="1:22" ht="51.7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1">
        <v>58626</v>
      </c>
      <c r="D10102" s="23" t="s">
        <v>245</v>
      </c>
      <c r="E10102" s="21" t="s">
        <v>27554</v>
      </c>
      <c r="F10102" s="23" t="s">
        <v>15876</v>
      </c>
      <c r="G10102" s="23" t="s">
        <v>14182</v>
      </c>
      <c r="H10102" s="21">
        <v>61012</v>
      </c>
      <c r="I10102" s="23" t="s">
        <v>53</v>
      </c>
      <c r="J10102" s="23" t="s">
        <v>27573</v>
      </c>
      <c r="K10102" s="23" t="s">
        <v>7552</v>
      </c>
      <c r="L10102" s="23" t="s">
        <v>242</v>
      </c>
      <c r="M10102" s="21">
        <v>22</v>
      </c>
      <c r="N10102" s="21">
        <v>2</v>
      </c>
      <c r="O10102" s="23" t="s">
        <v>27556</v>
      </c>
      <c r="P10102" s="23" t="s">
        <v>542</v>
      </c>
      <c r="Q10102" s="23" t="s">
        <v>543</v>
      </c>
      <c r="R10102" s="23" t="s">
        <v>543</v>
      </c>
      <c r="S10102" s="23" t="s">
        <v>27581</v>
      </c>
      <c r="T10102" s="22">
        <v>169270</v>
      </c>
      <c r="U10102" s="22">
        <v>49610</v>
      </c>
      <c r="V10102" s="21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1">
        <v>58627</v>
      </c>
      <c r="D10103" s="23" t="s">
        <v>245</v>
      </c>
      <c r="E10103" s="21" t="s">
        <v>27554</v>
      </c>
      <c r="F10103" s="23" t="s">
        <v>15878</v>
      </c>
      <c r="G10103" s="23" t="s">
        <v>14182</v>
      </c>
      <c r="H10103" s="21">
        <v>61012</v>
      </c>
      <c r="I10103" s="23" t="s">
        <v>53</v>
      </c>
      <c r="J10103" s="23" t="s">
        <v>27573</v>
      </c>
      <c r="K10103" s="23" t="s">
        <v>7552</v>
      </c>
      <c r="L10103" s="23" t="s">
        <v>242</v>
      </c>
      <c r="M10103" s="21">
        <v>22</v>
      </c>
      <c r="N10103" s="21">
        <v>2</v>
      </c>
      <c r="O10103" s="23" t="s">
        <v>27556</v>
      </c>
      <c r="P10103" s="23" t="s">
        <v>542</v>
      </c>
      <c r="Q10103" s="23" t="s">
        <v>543</v>
      </c>
      <c r="R10103" s="23" t="s">
        <v>543</v>
      </c>
      <c r="S10103" s="23" t="s">
        <v>27581</v>
      </c>
      <c r="T10103" s="22">
        <v>91472</v>
      </c>
      <c r="U10103" s="22">
        <v>26809</v>
      </c>
      <c r="V10103" s="21">
        <v>2022</v>
      </c>
    </row>
    <row r="10104" spans="1:22" ht="39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1">
        <v>58628</v>
      </c>
      <c r="D10104" s="23" t="s">
        <v>245</v>
      </c>
      <c r="E10104" s="21" t="s">
        <v>27554</v>
      </c>
      <c r="F10104" s="23" t="s">
        <v>15880</v>
      </c>
      <c r="G10104" s="23" t="s">
        <v>28021</v>
      </c>
      <c r="H10104" s="21">
        <v>58580</v>
      </c>
      <c r="I10104" s="23" t="s">
        <v>58</v>
      </c>
      <c r="J10104" s="23" t="s">
        <v>27562</v>
      </c>
      <c r="K10104" s="23" t="s">
        <v>27602</v>
      </c>
      <c r="L10104" s="23" t="s">
        <v>242</v>
      </c>
      <c r="M10104" s="21">
        <v>22</v>
      </c>
      <c r="N10104" s="21">
        <v>2</v>
      </c>
      <c r="O10104" s="23" t="s">
        <v>27556</v>
      </c>
      <c r="P10104" s="23" t="s">
        <v>542</v>
      </c>
      <c r="Q10104" s="23" t="s">
        <v>543</v>
      </c>
      <c r="R10104" s="23" t="s">
        <v>543</v>
      </c>
      <c r="S10104" s="23" t="s">
        <v>10045</v>
      </c>
      <c r="T10104" s="22">
        <v>178641</v>
      </c>
      <c r="U10104" s="22">
        <v>52357</v>
      </c>
      <c r="V10104" s="21">
        <v>2022</v>
      </c>
    </row>
    <row r="10105" spans="1:22" ht="64.5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1">
        <v>58629</v>
      </c>
      <c r="D10105" s="23" t="s">
        <v>245</v>
      </c>
      <c r="E10105" s="21" t="s">
        <v>27554</v>
      </c>
      <c r="F10105" s="23" t="s">
        <v>15882</v>
      </c>
      <c r="G10105" s="23" t="s">
        <v>15882</v>
      </c>
      <c r="H10105" s="21">
        <v>58581</v>
      </c>
      <c r="I10105" s="23" t="s">
        <v>80</v>
      </c>
      <c r="J10105" s="23" t="s">
        <v>27567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3" t="s">
        <v>6833</v>
      </c>
      <c r="Q10105" s="23" t="s">
        <v>809</v>
      </c>
      <c r="R10105" s="23" t="s">
        <v>809</v>
      </c>
      <c r="S10105" s="23" t="s">
        <v>27615</v>
      </c>
      <c r="T10105" s="22">
        <v>160635</v>
      </c>
      <c r="U10105" s="22">
        <v>47080</v>
      </c>
      <c r="V10105" s="21">
        <v>2022</v>
      </c>
    </row>
    <row r="10106" spans="1:22" ht="51.75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1">
        <v>58630</v>
      </c>
      <c r="D10106" s="23" t="s">
        <v>245</v>
      </c>
      <c r="E10106" s="21" t="s">
        <v>27554</v>
      </c>
      <c r="F10106" s="23" t="s">
        <v>15885</v>
      </c>
      <c r="G10106" s="23" t="s">
        <v>28009</v>
      </c>
      <c r="H10106" s="21">
        <v>57365</v>
      </c>
      <c r="I10106" s="23" t="s">
        <v>83</v>
      </c>
      <c r="J10106" s="23" t="s">
        <v>27557</v>
      </c>
      <c r="K10106" s="23" t="s">
        <v>27600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3" t="s">
        <v>259</v>
      </c>
      <c r="Q10106" s="23" t="s">
        <v>260</v>
      </c>
      <c r="R10106" s="23" t="s">
        <v>260</v>
      </c>
      <c r="S10106" s="23" t="s">
        <v>1619</v>
      </c>
      <c r="T10106" s="22">
        <v>20428</v>
      </c>
      <c r="U10106" s="22">
        <v>5987</v>
      </c>
      <c r="V10106" s="21">
        <v>2022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1">
        <v>58631</v>
      </c>
      <c r="D10107" s="23" t="s">
        <v>245</v>
      </c>
      <c r="E10107" s="21" t="s">
        <v>27554</v>
      </c>
      <c r="F10107" s="23" t="s">
        <v>15887</v>
      </c>
      <c r="G10107" s="23" t="s">
        <v>14545</v>
      </c>
      <c r="H10107" s="21">
        <v>60947</v>
      </c>
      <c r="I10107" s="23" t="s">
        <v>68</v>
      </c>
      <c r="J10107" s="23" t="s">
        <v>27562</v>
      </c>
      <c r="K10107" s="23" t="s">
        <v>27600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3" t="s">
        <v>542</v>
      </c>
      <c r="Q10107" s="23" t="s">
        <v>543</v>
      </c>
      <c r="R10107" s="23" t="s">
        <v>543</v>
      </c>
      <c r="S10107" s="23" t="s">
        <v>1619</v>
      </c>
      <c r="T10107" s="22">
        <v>9517</v>
      </c>
      <c r="U10107" s="22">
        <v>2789</v>
      </c>
      <c r="V10107" s="21">
        <v>2022</v>
      </c>
    </row>
    <row r="10108" spans="1:22" ht="51.7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1">
        <v>58632</v>
      </c>
      <c r="D10108" s="23" t="s">
        <v>245</v>
      </c>
      <c r="E10108" s="21" t="s">
        <v>27554</v>
      </c>
      <c r="F10108" s="23" t="s">
        <v>15889</v>
      </c>
      <c r="G10108" s="23" t="s">
        <v>14545</v>
      </c>
      <c r="H10108" s="21">
        <v>60947</v>
      </c>
      <c r="I10108" s="23" t="s">
        <v>52</v>
      </c>
      <c r="J10108" s="23" t="s">
        <v>27567</v>
      </c>
      <c r="K10108" s="23" t="s">
        <v>755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3" t="s">
        <v>542</v>
      </c>
      <c r="Q10108" s="23" t="s">
        <v>543</v>
      </c>
      <c r="R10108" s="23" t="s">
        <v>543</v>
      </c>
      <c r="S10108" s="23" t="s">
        <v>27591</v>
      </c>
      <c r="T10108" s="22">
        <v>13250</v>
      </c>
      <c r="U10108" s="22">
        <v>3883</v>
      </c>
      <c r="V10108" s="21">
        <v>2022</v>
      </c>
    </row>
    <row r="10109" spans="1:22" ht="77.2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1">
        <v>58633</v>
      </c>
      <c r="D10109" s="23" t="s">
        <v>245</v>
      </c>
      <c r="E10109" s="21" t="s">
        <v>27554</v>
      </c>
      <c r="F10109" s="23" t="s">
        <v>15890</v>
      </c>
      <c r="G10109" s="23" t="s">
        <v>14545</v>
      </c>
      <c r="H10109" s="21">
        <v>60947</v>
      </c>
      <c r="I10109" s="23" t="s">
        <v>53</v>
      </c>
      <c r="J10109" s="23" t="s">
        <v>27573</v>
      </c>
      <c r="K10109" s="23" t="s">
        <v>7552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3" t="s">
        <v>542</v>
      </c>
      <c r="Q10109" s="23" t="s">
        <v>543</v>
      </c>
      <c r="R10109" s="23" t="s">
        <v>543</v>
      </c>
      <c r="S10109" s="23" t="s">
        <v>27581</v>
      </c>
      <c r="T10109" s="22">
        <v>3952</v>
      </c>
      <c r="U10109" s="22">
        <v>1158</v>
      </c>
      <c r="V10109" s="21">
        <v>2022</v>
      </c>
    </row>
    <row r="10110" spans="1:22" ht="39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1">
        <v>58634</v>
      </c>
      <c r="D10110" s="23" t="s">
        <v>245</v>
      </c>
      <c r="E10110" s="21" t="s">
        <v>27554</v>
      </c>
      <c r="F10110" s="23" t="s">
        <v>15891</v>
      </c>
      <c r="G10110" s="23" t="s">
        <v>14545</v>
      </c>
      <c r="H10110" s="21">
        <v>60947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3" t="s">
        <v>542</v>
      </c>
      <c r="Q10110" s="23" t="s">
        <v>543</v>
      </c>
      <c r="R10110" s="23" t="s">
        <v>543</v>
      </c>
      <c r="S10110" s="23" t="s">
        <v>27581</v>
      </c>
      <c r="T10110" s="22">
        <v>3733</v>
      </c>
      <c r="U10110" s="22">
        <v>1094</v>
      </c>
      <c r="V10110" s="21">
        <v>2022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1">
        <v>58635</v>
      </c>
      <c r="D10111" s="23" t="s">
        <v>248</v>
      </c>
      <c r="E10111" s="21" t="s">
        <v>27554</v>
      </c>
      <c r="F10111" s="23" t="s">
        <v>15892</v>
      </c>
      <c r="G10111" s="23" t="s">
        <v>15892</v>
      </c>
      <c r="H10111" s="21">
        <v>58583</v>
      </c>
      <c r="I10111" s="23" t="s">
        <v>62</v>
      </c>
      <c r="J10111" s="23" t="s">
        <v>27557</v>
      </c>
      <c r="K10111" s="23" t="s">
        <v>27600</v>
      </c>
      <c r="L10111" s="23" t="s">
        <v>242</v>
      </c>
      <c r="M10111" s="21">
        <v>712</v>
      </c>
      <c r="N10111" s="21">
        <v>5</v>
      </c>
      <c r="O10111" s="23" t="s">
        <v>27569</v>
      </c>
      <c r="P10111" s="23" t="s">
        <v>241</v>
      </c>
      <c r="Q10111" s="23" t="s">
        <v>274</v>
      </c>
      <c r="R10111" s="23" t="s">
        <v>274</v>
      </c>
      <c r="S10111" s="23" t="s">
        <v>1619</v>
      </c>
      <c r="T10111" s="22">
        <v>416</v>
      </c>
      <c r="U10111" s="22">
        <v>36.26</v>
      </c>
      <c r="V10111" s="21">
        <v>2022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1">
        <v>58636</v>
      </c>
      <c r="D10112" s="23" t="s">
        <v>245</v>
      </c>
      <c r="E10112" s="21" t="s">
        <v>27554</v>
      </c>
      <c r="F10112" s="23" t="s">
        <v>15893</v>
      </c>
      <c r="G10112" s="23" t="s">
        <v>14545</v>
      </c>
      <c r="H10112" s="21">
        <v>60947</v>
      </c>
      <c r="I10112" s="23" t="s">
        <v>53</v>
      </c>
      <c r="J10112" s="23" t="s">
        <v>27573</v>
      </c>
      <c r="K10112" s="23" t="s">
        <v>7552</v>
      </c>
      <c r="L10112" s="23" t="s">
        <v>242</v>
      </c>
      <c r="M10112" s="21">
        <v>22</v>
      </c>
      <c r="N10112" s="21">
        <v>2</v>
      </c>
      <c r="O10112" s="23" t="s">
        <v>27556</v>
      </c>
      <c r="P10112" s="23" t="s">
        <v>542</v>
      </c>
      <c r="Q10112" s="23" t="s">
        <v>543</v>
      </c>
      <c r="R10112" s="23" t="s">
        <v>543</v>
      </c>
      <c r="S10112" s="23" t="s">
        <v>27587</v>
      </c>
      <c r="T10112" s="22">
        <v>4627</v>
      </c>
      <c r="U10112" s="22">
        <v>1356</v>
      </c>
      <c r="V10112" s="21">
        <v>2022</v>
      </c>
    </row>
    <row r="10113" spans="1:22" ht="39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1">
        <v>58638</v>
      </c>
      <c r="D10113" s="23" t="s">
        <v>245</v>
      </c>
      <c r="E10113" s="21" t="s">
        <v>27554</v>
      </c>
      <c r="F10113" s="23" t="s">
        <v>15895</v>
      </c>
      <c r="G10113" s="23" t="s">
        <v>15894</v>
      </c>
      <c r="H10113" s="21">
        <v>64553</v>
      </c>
      <c r="I10113" s="23" t="s">
        <v>75</v>
      </c>
      <c r="J10113" s="23" t="s">
        <v>27562</v>
      </c>
      <c r="K10113" s="23" t="s">
        <v>2760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3" t="s">
        <v>241</v>
      </c>
      <c r="Q10113" s="23" t="s">
        <v>721</v>
      </c>
      <c r="R10113" s="23" t="s">
        <v>27571</v>
      </c>
      <c r="S10113" s="23" t="s">
        <v>27586</v>
      </c>
      <c r="T10113" s="22">
        <v>96506</v>
      </c>
      <c r="U10113" s="22">
        <v>8530.9</v>
      </c>
      <c r="V10113" s="21">
        <v>2022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1">
        <v>58639</v>
      </c>
      <c r="D10114" s="23" t="s">
        <v>245</v>
      </c>
      <c r="E10114" s="21" t="s">
        <v>27554</v>
      </c>
      <c r="F10114" s="23" t="s">
        <v>15896</v>
      </c>
      <c r="G10114" s="23" t="s">
        <v>5584</v>
      </c>
      <c r="H10114" s="21">
        <v>10071</v>
      </c>
      <c r="I10114" s="23" t="s">
        <v>59</v>
      </c>
      <c r="J10114" s="23" t="s">
        <v>27577</v>
      </c>
      <c r="K10114" s="23" t="s">
        <v>242</v>
      </c>
      <c r="L10114" s="23" t="s">
        <v>242</v>
      </c>
      <c r="M10114" s="21">
        <v>22</v>
      </c>
      <c r="N10114" s="21">
        <v>1</v>
      </c>
      <c r="O10114" s="23" t="s">
        <v>249</v>
      </c>
      <c r="P10114" s="23" t="s">
        <v>538</v>
      </c>
      <c r="Q10114" s="23" t="s">
        <v>539</v>
      </c>
      <c r="R10114" s="23" t="s">
        <v>1646</v>
      </c>
      <c r="S10114" s="23" t="s">
        <v>242</v>
      </c>
      <c r="T10114" s="22">
        <v>0</v>
      </c>
      <c r="U10114" s="22">
        <v>-333</v>
      </c>
      <c r="V10114" s="21">
        <v>2022</v>
      </c>
    </row>
    <row r="10115" spans="1:22" ht="64.5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1">
        <v>58639</v>
      </c>
      <c r="D10115" s="23" t="s">
        <v>245</v>
      </c>
      <c r="E10115" s="21" t="s">
        <v>27554</v>
      </c>
      <c r="F10115" s="23" t="s">
        <v>15896</v>
      </c>
      <c r="G10115" s="23" t="s">
        <v>5584</v>
      </c>
      <c r="H10115" s="21">
        <v>10071</v>
      </c>
      <c r="I10115" s="23" t="s">
        <v>59</v>
      </c>
      <c r="J10115" s="23" t="s">
        <v>27577</v>
      </c>
      <c r="K10115" s="23" t="s">
        <v>242</v>
      </c>
      <c r="L10115" s="23" t="s">
        <v>242</v>
      </c>
      <c r="M10115" s="21">
        <v>22</v>
      </c>
      <c r="N10115" s="21">
        <v>1</v>
      </c>
      <c r="O10115" s="23" t="s">
        <v>249</v>
      </c>
      <c r="P10115" s="23" t="s">
        <v>542</v>
      </c>
      <c r="Q10115" s="23" t="s">
        <v>543</v>
      </c>
      <c r="R10115" s="23" t="s">
        <v>543</v>
      </c>
      <c r="S10115" s="23" t="s">
        <v>242</v>
      </c>
      <c r="T10115" s="22">
        <v>78596</v>
      </c>
      <c r="U10115" s="22">
        <v>23035</v>
      </c>
      <c r="V10115" s="21">
        <v>2022</v>
      </c>
    </row>
    <row r="10116" spans="1:22" ht="64.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1">
        <v>58640</v>
      </c>
      <c r="D10116" s="23" t="s">
        <v>245</v>
      </c>
      <c r="E10116" s="21" t="s">
        <v>27554</v>
      </c>
      <c r="F10116" s="23" t="s">
        <v>15899</v>
      </c>
      <c r="G10116" s="23" t="s">
        <v>5584</v>
      </c>
      <c r="H10116" s="21">
        <v>10071</v>
      </c>
      <c r="I10116" s="23" t="s">
        <v>59</v>
      </c>
      <c r="J10116" s="23" t="s">
        <v>27577</v>
      </c>
      <c r="K10116" s="23" t="s">
        <v>24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3" t="s">
        <v>542</v>
      </c>
      <c r="Q10116" s="23" t="s">
        <v>543</v>
      </c>
      <c r="R10116" s="23" t="s">
        <v>543</v>
      </c>
      <c r="S10116" s="23" t="s">
        <v>242</v>
      </c>
      <c r="T10116" s="22">
        <v>73062</v>
      </c>
      <c r="U10116" s="22">
        <v>21413</v>
      </c>
      <c r="V10116" s="21">
        <v>2022</v>
      </c>
    </row>
    <row r="10117" spans="1:22" ht="39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1">
        <v>58642</v>
      </c>
      <c r="D10117" s="23" t="s">
        <v>245</v>
      </c>
      <c r="E10117" s="21" t="s">
        <v>27554</v>
      </c>
      <c r="F10117" s="23" t="s">
        <v>15901</v>
      </c>
      <c r="G10117" s="23" t="s">
        <v>27994</v>
      </c>
      <c r="H10117" s="21">
        <v>61230</v>
      </c>
      <c r="I10117" s="23" t="s">
        <v>53</v>
      </c>
      <c r="J10117" s="23" t="s">
        <v>27573</v>
      </c>
      <c r="K10117" s="23" t="s">
        <v>7552</v>
      </c>
      <c r="L10117" s="23" t="s">
        <v>242</v>
      </c>
      <c r="M10117" s="21">
        <v>22</v>
      </c>
      <c r="N10117" s="21">
        <v>2</v>
      </c>
      <c r="O10117" s="23" t="s">
        <v>27556</v>
      </c>
      <c r="P10117" s="23" t="s">
        <v>542</v>
      </c>
      <c r="Q10117" s="23" t="s">
        <v>543</v>
      </c>
      <c r="R10117" s="23" t="s">
        <v>543</v>
      </c>
      <c r="S10117" s="23" t="s">
        <v>27581</v>
      </c>
      <c r="T10117" s="22">
        <v>10250</v>
      </c>
      <c r="U10117" s="22">
        <v>3004</v>
      </c>
      <c r="V10117" s="21">
        <v>2022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1">
        <v>58643</v>
      </c>
      <c r="D10118" s="23" t="s">
        <v>245</v>
      </c>
      <c r="E10118" s="21" t="s">
        <v>27554</v>
      </c>
      <c r="F10118" s="23" t="s">
        <v>15903</v>
      </c>
      <c r="G10118" s="23" t="s">
        <v>15902</v>
      </c>
      <c r="H10118" s="21">
        <v>58594</v>
      </c>
      <c r="I10118" s="23" t="s">
        <v>62</v>
      </c>
      <c r="J10118" s="23" t="s">
        <v>27557</v>
      </c>
      <c r="K10118" s="23" t="s">
        <v>27600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3" t="s">
        <v>542</v>
      </c>
      <c r="Q10118" s="23" t="s">
        <v>543</v>
      </c>
      <c r="R10118" s="23" t="s">
        <v>543</v>
      </c>
      <c r="S10118" s="23" t="s">
        <v>1619</v>
      </c>
      <c r="T10118" s="22">
        <v>13310</v>
      </c>
      <c r="U10118" s="22">
        <v>3901</v>
      </c>
      <c r="V10118" s="21">
        <v>2022</v>
      </c>
    </row>
    <row r="10119" spans="1:22" ht="51.7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1">
        <v>58644</v>
      </c>
      <c r="D10119" s="23" t="s">
        <v>245</v>
      </c>
      <c r="E10119" s="21" t="s">
        <v>27554</v>
      </c>
      <c r="F10119" s="23" t="s">
        <v>15906</v>
      </c>
      <c r="G10119" s="23" t="s">
        <v>15905</v>
      </c>
      <c r="H10119" s="21">
        <v>59363</v>
      </c>
      <c r="I10119" s="23" t="s">
        <v>81</v>
      </c>
      <c r="J10119" s="23" t="s">
        <v>27567</v>
      </c>
      <c r="K10119" s="23" t="s">
        <v>7552</v>
      </c>
      <c r="L10119" s="23" t="s">
        <v>242</v>
      </c>
      <c r="M10119" s="21">
        <v>22</v>
      </c>
      <c r="N10119" s="21">
        <v>2</v>
      </c>
      <c r="O10119" s="23" t="s">
        <v>27556</v>
      </c>
      <c r="P10119" s="23" t="s">
        <v>542</v>
      </c>
      <c r="Q10119" s="23" t="s">
        <v>543</v>
      </c>
      <c r="R10119" s="23" t="s">
        <v>543</v>
      </c>
      <c r="S10119" s="23" t="s">
        <v>27581</v>
      </c>
      <c r="T10119" s="22">
        <v>2173329</v>
      </c>
      <c r="U10119" s="22">
        <v>636966</v>
      </c>
      <c r="V10119" s="21">
        <v>2022</v>
      </c>
    </row>
    <row r="10120" spans="1:22" ht="51.75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1">
        <v>58645</v>
      </c>
      <c r="D10120" s="23" t="s">
        <v>245</v>
      </c>
      <c r="E10120" s="21" t="s">
        <v>27554</v>
      </c>
      <c r="F10120" s="23" t="s">
        <v>15907</v>
      </c>
      <c r="G10120" s="23" t="s">
        <v>12269</v>
      </c>
      <c r="H10120" s="21">
        <v>39347</v>
      </c>
      <c r="I10120" s="23" t="s">
        <v>91</v>
      </c>
      <c r="J10120" s="23" t="s">
        <v>27565</v>
      </c>
      <c r="K10120" s="23" t="s">
        <v>27602</v>
      </c>
      <c r="L10120" s="23" t="s">
        <v>242</v>
      </c>
      <c r="M10120" s="21">
        <v>22</v>
      </c>
      <c r="N10120" s="21">
        <v>1</v>
      </c>
      <c r="O10120" s="23" t="s">
        <v>249</v>
      </c>
      <c r="P10120" s="23" t="s">
        <v>267</v>
      </c>
      <c r="Q10120" s="23" t="s">
        <v>268</v>
      </c>
      <c r="R10120" s="23" t="s">
        <v>27579</v>
      </c>
      <c r="S10120" s="23" t="s">
        <v>2931</v>
      </c>
      <c r="T10120" s="22">
        <v>343696</v>
      </c>
      <c r="U10120" s="22">
        <v>100732</v>
      </c>
      <c r="V10120" s="21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1">
        <v>58646</v>
      </c>
      <c r="D10121" s="23" t="s">
        <v>245</v>
      </c>
      <c r="E10121" s="21" t="s">
        <v>27554</v>
      </c>
      <c r="F10121" s="23" t="s">
        <v>15909</v>
      </c>
      <c r="G10121" s="23" t="s">
        <v>6236</v>
      </c>
      <c r="H10121" s="21">
        <v>1765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2</v>
      </c>
      <c r="O10121" s="23" t="s">
        <v>27556</v>
      </c>
      <c r="P10121" s="23" t="s">
        <v>542</v>
      </c>
      <c r="Q10121" s="23" t="s">
        <v>543</v>
      </c>
      <c r="R10121" s="23" t="s">
        <v>543</v>
      </c>
      <c r="S10121" s="23" t="s">
        <v>27581</v>
      </c>
      <c r="T10121" s="22">
        <v>2126109</v>
      </c>
      <c r="U10121" s="22">
        <v>623127</v>
      </c>
      <c r="V10121" s="21">
        <v>2022</v>
      </c>
    </row>
    <row r="10122" spans="1:22" ht="51.75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1">
        <v>58647</v>
      </c>
      <c r="D10122" s="23" t="s">
        <v>245</v>
      </c>
      <c r="E10122" s="21" t="s">
        <v>27554</v>
      </c>
      <c r="F10122" s="23" t="s">
        <v>15916</v>
      </c>
      <c r="G10122" s="23" t="s">
        <v>28009</v>
      </c>
      <c r="H10122" s="21">
        <v>57365</v>
      </c>
      <c r="I10122" s="23" t="s">
        <v>82</v>
      </c>
      <c r="J10122" s="23" t="s">
        <v>27560</v>
      </c>
      <c r="K10122" s="23" t="s">
        <v>27599</v>
      </c>
      <c r="L10122" s="23" t="s">
        <v>242</v>
      </c>
      <c r="M10122" s="21">
        <v>22</v>
      </c>
      <c r="N10122" s="21">
        <v>2</v>
      </c>
      <c r="O10122" s="23" t="s">
        <v>27556</v>
      </c>
      <c r="P10122" s="23" t="s">
        <v>542</v>
      </c>
      <c r="Q10122" s="23" t="s">
        <v>543</v>
      </c>
      <c r="R10122" s="23" t="s">
        <v>543</v>
      </c>
      <c r="S10122" s="23" t="s">
        <v>27583</v>
      </c>
      <c r="T10122" s="22">
        <v>5295</v>
      </c>
      <c r="U10122" s="22">
        <v>1552</v>
      </c>
      <c r="V10122" s="21">
        <v>2022</v>
      </c>
    </row>
    <row r="10123" spans="1:22" ht="51.75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1">
        <v>58649</v>
      </c>
      <c r="D10123" s="23" t="s">
        <v>245</v>
      </c>
      <c r="E10123" s="21" t="s">
        <v>27554</v>
      </c>
      <c r="F10123" s="23" t="s">
        <v>15917</v>
      </c>
      <c r="G10123" s="23" t="s">
        <v>13425</v>
      </c>
      <c r="H10123" s="21">
        <v>63026</v>
      </c>
      <c r="I10123" s="23" t="s">
        <v>75</v>
      </c>
      <c r="J10123" s="23" t="s">
        <v>27562</v>
      </c>
      <c r="K10123" s="23" t="s">
        <v>27602</v>
      </c>
      <c r="L10123" s="23" t="s">
        <v>242</v>
      </c>
      <c r="M10123" s="21">
        <v>22</v>
      </c>
      <c r="N10123" s="21">
        <v>2</v>
      </c>
      <c r="O10123" s="23" t="s">
        <v>27556</v>
      </c>
      <c r="P10123" s="23" t="s">
        <v>542</v>
      </c>
      <c r="Q10123" s="23" t="s">
        <v>543</v>
      </c>
      <c r="R10123" s="23" t="s">
        <v>543</v>
      </c>
      <c r="S10123" s="23" t="s">
        <v>27586</v>
      </c>
      <c r="T10123" s="22">
        <v>134197</v>
      </c>
      <c r="U10123" s="22">
        <v>39331</v>
      </c>
      <c r="V10123" s="21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1">
        <v>58650</v>
      </c>
      <c r="D10124" s="23" t="s">
        <v>245</v>
      </c>
      <c r="E10124" s="21" t="s">
        <v>27554</v>
      </c>
      <c r="F10124" s="23" t="s">
        <v>15918</v>
      </c>
      <c r="G10124" s="23" t="s">
        <v>15231</v>
      </c>
      <c r="H10124" s="21">
        <v>58598</v>
      </c>
      <c r="I10124" s="23" t="s">
        <v>67</v>
      </c>
      <c r="J10124" s="23" t="s">
        <v>3003</v>
      </c>
      <c r="K10124" s="23" t="s">
        <v>27599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3" t="s">
        <v>542</v>
      </c>
      <c r="Q10124" s="23" t="s">
        <v>543</v>
      </c>
      <c r="R10124" s="23" t="s">
        <v>543</v>
      </c>
      <c r="S10124" s="23" t="s">
        <v>27580</v>
      </c>
      <c r="T10124" s="22">
        <v>15048</v>
      </c>
      <c r="U10124" s="22">
        <v>4410</v>
      </c>
      <c r="V10124" s="21">
        <v>2022</v>
      </c>
    </row>
    <row r="10125" spans="1:22" ht="51.75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1">
        <v>58651</v>
      </c>
      <c r="D10125" s="23" t="s">
        <v>245</v>
      </c>
      <c r="E10125" s="21" t="s">
        <v>27554</v>
      </c>
      <c r="F10125" s="23" t="s">
        <v>15920</v>
      </c>
      <c r="G10125" s="23" t="s">
        <v>15919</v>
      </c>
      <c r="H10125" s="21">
        <v>58596</v>
      </c>
      <c r="I10125" s="23" t="s">
        <v>59</v>
      </c>
      <c r="J10125" s="23" t="s">
        <v>27577</v>
      </c>
      <c r="K10125" s="23" t="s">
        <v>242</v>
      </c>
      <c r="L10125" s="23" t="s">
        <v>242</v>
      </c>
      <c r="M10125" s="21">
        <v>22</v>
      </c>
      <c r="N10125" s="21">
        <v>2</v>
      </c>
      <c r="O10125" s="23" t="s">
        <v>27556</v>
      </c>
      <c r="P10125" s="23" t="s">
        <v>542</v>
      </c>
      <c r="Q10125" s="23" t="s">
        <v>543</v>
      </c>
      <c r="R10125" s="23" t="s">
        <v>543</v>
      </c>
      <c r="S10125" s="23" t="s">
        <v>242</v>
      </c>
      <c r="T10125" s="22">
        <v>22701</v>
      </c>
      <c r="U10125" s="22">
        <v>6653</v>
      </c>
      <c r="V10125" s="21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1">
        <v>58653</v>
      </c>
      <c r="D10126" s="23" t="s">
        <v>245</v>
      </c>
      <c r="E10126" s="21" t="s">
        <v>27554</v>
      </c>
      <c r="F10126" s="23" t="s">
        <v>15923</v>
      </c>
      <c r="G10126" s="23" t="s">
        <v>28020</v>
      </c>
      <c r="H10126" s="21">
        <v>65305</v>
      </c>
      <c r="I10126" s="23" t="s">
        <v>79</v>
      </c>
      <c r="J10126" s="23" t="s">
        <v>27560</v>
      </c>
      <c r="K10126" s="23" t="s">
        <v>27600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3" t="s">
        <v>542</v>
      </c>
      <c r="Q10126" s="23" t="s">
        <v>543</v>
      </c>
      <c r="R10126" s="23" t="s">
        <v>543</v>
      </c>
      <c r="S10126" s="23" t="s">
        <v>1619</v>
      </c>
      <c r="T10126" s="22">
        <v>12955</v>
      </c>
      <c r="U10126" s="22">
        <v>3797</v>
      </c>
      <c r="V10126" s="21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1">
        <v>58654</v>
      </c>
      <c r="D10127" s="23" t="s">
        <v>245</v>
      </c>
      <c r="E10127" s="21" t="s">
        <v>27554</v>
      </c>
      <c r="F10127" s="23" t="s">
        <v>15925</v>
      </c>
      <c r="G10127" s="23" t="s">
        <v>15924</v>
      </c>
      <c r="H10127" s="21">
        <v>58591</v>
      </c>
      <c r="I10127" s="23" t="s">
        <v>79</v>
      </c>
      <c r="J10127" s="23" t="s">
        <v>27560</v>
      </c>
      <c r="K10127" s="23" t="s">
        <v>27600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3" t="s">
        <v>542</v>
      </c>
      <c r="Q10127" s="23" t="s">
        <v>543</v>
      </c>
      <c r="R10127" s="23" t="s">
        <v>543</v>
      </c>
      <c r="S10127" s="23" t="s">
        <v>1619</v>
      </c>
      <c r="T10127" s="22">
        <v>11408</v>
      </c>
      <c r="U10127" s="22">
        <v>3343</v>
      </c>
      <c r="V10127" s="21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1">
        <v>58655</v>
      </c>
      <c r="D10128" s="23" t="s">
        <v>245</v>
      </c>
      <c r="E10128" s="21" t="s">
        <v>27554</v>
      </c>
      <c r="F10128" s="23" t="s">
        <v>15927</v>
      </c>
      <c r="G10128" s="23" t="s">
        <v>15926</v>
      </c>
      <c r="H10128" s="21">
        <v>58600</v>
      </c>
      <c r="I10128" s="23" t="s">
        <v>59</v>
      </c>
      <c r="J10128" s="23" t="s">
        <v>27577</v>
      </c>
      <c r="K10128" s="23" t="s">
        <v>24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3" t="s">
        <v>542</v>
      </c>
      <c r="Q10128" s="23" t="s">
        <v>543</v>
      </c>
      <c r="R10128" s="23" t="s">
        <v>543</v>
      </c>
      <c r="S10128" s="23" t="s">
        <v>242</v>
      </c>
      <c r="T10128" s="22">
        <v>27915</v>
      </c>
      <c r="U10128" s="22">
        <v>8181</v>
      </c>
      <c r="V10128" s="21">
        <v>2022</v>
      </c>
    </row>
    <row r="10129" spans="1:22" ht="39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1">
        <v>58656</v>
      </c>
      <c r="D10129" s="23" t="s">
        <v>245</v>
      </c>
      <c r="E10129" s="21" t="s">
        <v>27554</v>
      </c>
      <c r="F10129" s="23" t="s">
        <v>15938</v>
      </c>
      <c r="G10129" s="23" t="s">
        <v>15937</v>
      </c>
      <c r="H10129" s="21">
        <v>58601</v>
      </c>
      <c r="I10129" s="23" t="s">
        <v>59</v>
      </c>
      <c r="J10129" s="23" t="s">
        <v>27577</v>
      </c>
      <c r="K10129" s="23" t="s">
        <v>24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3" t="s">
        <v>542</v>
      </c>
      <c r="Q10129" s="23" t="s">
        <v>543</v>
      </c>
      <c r="R10129" s="23" t="s">
        <v>543</v>
      </c>
      <c r="S10129" s="23" t="s">
        <v>242</v>
      </c>
      <c r="T10129" s="22">
        <v>9051</v>
      </c>
      <c r="U10129" s="22">
        <v>2653</v>
      </c>
      <c r="V10129" s="21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1">
        <v>58657</v>
      </c>
      <c r="D10130" s="23" t="s">
        <v>245</v>
      </c>
      <c r="E10130" s="21" t="s">
        <v>27554</v>
      </c>
      <c r="F10130" s="23" t="s">
        <v>15939</v>
      </c>
      <c r="G10130" s="23" t="s">
        <v>13366</v>
      </c>
      <c r="H10130" s="21">
        <v>59050</v>
      </c>
      <c r="I10130" s="23" t="s">
        <v>71</v>
      </c>
      <c r="J10130" s="23" t="s">
        <v>27558</v>
      </c>
      <c r="K10130" s="23" t="s">
        <v>27601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3" t="s">
        <v>259</v>
      </c>
      <c r="Q10130" s="23" t="s">
        <v>260</v>
      </c>
      <c r="R10130" s="23" t="s">
        <v>260</v>
      </c>
      <c r="S10130" s="23" t="s">
        <v>2931</v>
      </c>
      <c r="T10130" s="22">
        <v>2967488</v>
      </c>
      <c r="U10130" s="22">
        <v>869721</v>
      </c>
      <c r="V10130" s="21">
        <v>2022</v>
      </c>
    </row>
    <row r="10131" spans="1:22" ht="51.75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1">
        <v>58658</v>
      </c>
      <c r="D10131" s="23" t="s">
        <v>245</v>
      </c>
      <c r="E10131" s="21" t="s">
        <v>27554</v>
      </c>
      <c r="F10131" s="23" t="s">
        <v>15940</v>
      </c>
      <c r="G10131" s="23" t="s">
        <v>2719</v>
      </c>
      <c r="H10131" s="21">
        <v>13781</v>
      </c>
      <c r="I10131" s="23" t="s">
        <v>76</v>
      </c>
      <c r="J10131" s="23" t="s">
        <v>27558</v>
      </c>
      <c r="K10131" s="23" t="s">
        <v>27601</v>
      </c>
      <c r="L10131" s="23" t="s">
        <v>242</v>
      </c>
      <c r="M10131" s="21">
        <v>22</v>
      </c>
      <c r="N10131" s="21">
        <v>1</v>
      </c>
      <c r="O10131" s="23" t="s">
        <v>249</v>
      </c>
      <c r="P10131" s="23" t="s">
        <v>259</v>
      </c>
      <c r="Q10131" s="23" t="s">
        <v>260</v>
      </c>
      <c r="R10131" s="23" t="s">
        <v>260</v>
      </c>
      <c r="S10131" s="23" t="s">
        <v>2931</v>
      </c>
      <c r="T10131" s="22">
        <v>2784147</v>
      </c>
      <c r="U10131" s="22">
        <v>815987</v>
      </c>
      <c r="V10131" s="21">
        <v>2022</v>
      </c>
    </row>
    <row r="10132" spans="1:22" ht="64.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1">
        <v>58659</v>
      </c>
      <c r="D10132" s="23" t="s">
        <v>245</v>
      </c>
      <c r="E10132" s="21" t="s">
        <v>27554</v>
      </c>
      <c r="F10132" s="23" t="s">
        <v>15942</v>
      </c>
      <c r="G10132" s="23" t="s">
        <v>13610</v>
      </c>
      <c r="H10132" s="21">
        <v>60281</v>
      </c>
      <c r="I10132" s="23" t="s">
        <v>59</v>
      </c>
      <c r="J10132" s="23" t="s">
        <v>27577</v>
      </c>
      <c r="K10132" s="23" t="s">
        <v>242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3" t="s">
        <v>542</v>
      </c>
      <c r="Q10132" s="23" t="s">
        <v>543</v>
      </c>
      <c r="R10132" s="23" t="s">
        <v>543</v>
      </c>
      <c r="S10132" s="23" t="s">
        <v>242</v>
      </c>
      <c r="T10132" s="22">
        <v>27360</v>
      </c>
      <c r="U10132" s="22">
        <v>8019</v>
      </c>
      <c r="V10132" s="21">
        <v>2022</v>
      </c>
    </row>
    <row r="10133" spans="1:22" ht="64.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1">
        <v>58660</v>
      </c>
      <c r="D10133" s="23" t="s">
        <v>245</v>
      </c>
      <c r="E10133" s="21" t="s">
        <v>27554</v>
      </c>
      <c r="F10133" s="23" t="s">
        <v>15944</v>
      </c>
      <c r="G10133" s="23" t="s">
        <v>27990</v>
      </c>
      <c r="H10133" s="21">
        <v>61944</v>
      </c>
      <c r="I10133" s="23" t="s">
        <v>92</v>
      </c>
      <c r="J10133" s="23" t="s">
        <v>27567</v>
      </c>
      <c r="K10133" s="23" t="s">
        <v>7552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3" t="s">
        <v>542</v>
      </c>
      <c r="Q10133" s="23" t="s">
        <v>543</v>
      </c>
      <c r="R10133" s="23" t="s">
        <v>543</v>
      </c>
      <c r="S10133" s="23" t="s">
        <v>27613</v>
      </c>
      <c r="T10133" s="22">
        <v>696178</v>
      </c>
      <c r="U10133" s="22">
        <v>204038</v>
      </c>
      <c r="V10133" s="21">
        <v>2022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1">
        <v>58661</v>
      </c>
      <c r="D10134" s="23" t="s">
        <v>245</v>
      </c>
      <c r="E10134" s="21" t="s">
        <v>27554</v>
      </c>
      <c r="F10134" s="23" t="s">
        <v>15946</v>
      </c>
      <c r="G10134" s="23" t="s">
        <v>15945</v>
      </c>
      <c r="H10134" s="21">
        <v>58604</v>
      </c>
      <c r="I10134" s="23" t="s">
        <v>67</v>
      </c>
      <c r="J10134" s="23" t="s">
        <v>3003</v>
      </c>
      <c r="K10134" s="23" t="s">
        <v>27599</v>
      </c>
      <c r="L10134" s="23" t="s">
        <v>242</v>
      </c>
      <c r="M10134" s="21">
        <v>928</v>
      </c>
      <c r="N10134" s="21">
        <v>4</v>
      </c>
      <c r="O10134" s="23" t="s">
        <v>27564</v>
      </c>
      <c r="P10134" s="23" t="s">
        <v>259</v>
      </c>
      <c r="Q10134" s="23" t="s">
        <v>260</v>
      </c>
      <c r="R10134" s="23" t="s">
        <v>260</v>
      </c>
      <c r="S10134" s="23" t="s">
        <v>27580</v>
      </c>
      <c r="T10134" s="22">
        <v>28134</v>
      </c>
      <c r="U10134" s="22">
        <v>8246</v>
      </c>
      <c r="V10134" s="21">
        <v>2022</v>
      </c>
    </row>
    <row r="10135" spans="1:22" ht="26.2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1">
        <v>58662</v>
      </c>
      <c r="D10135" s="23" t="s">
        <v>245</v>
      </c>
      <c r="E10135" s="21" t="s">
        <v>27554</v>
      </c>
      <c r="F10135" s="23" t="s">
        <v>15950</v>
      </c>
      <c r="G10135" s="23" t="s">
        <v>15949</v>
      </c>
      <c r="H10135" s="21">
        <v>61980</v>
      </c>
      <c r="I10135" s="23" t="s">
        <v>59</v>
      </c>
      <c r="J10135" s="23" t="s">
        <v>27577</v>
      </c>
      <c r="K10135" s="23" t="s">
        <v>24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3" t="s">
        <v>542</v>
      </c>
      <c r="Q10135" s="23" t="s">
        <v>543</v>
      </c>
      <c r="R10135" s="23" t="s">
        <v>543</v>
      </c>
      <c r="S10135" s="23" t="s">
        <v>242</v>
      </c>
      <c r="T10135" s="22">
        <v>17588</v>
      </c>
      <c r="U10135" s="22">
        <v>5155</v>
      </c>
      <c r="V10135" s="21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1">
        <v>58664</v>
      </c>
      <c r="D10136" s="23" t="s">
        <v>245</v>
      </c>
      <c r="E10136" s="21" t="s">
        <v>27554</v>
      </c>
      <c r="F10136" s="23" t="s">
        <v>15953</v>
      </c>
      <c r="G10136" s="23" t="s">
        <v>15952</v>
      </c>
      <c r="H10136" s="21">
        <v>58607</v>
      </c>
      <c r="I10136" s="23" t="s">
        <v>55</v>
      </c>
      <c r="J10136" s="23" t="s">
        <v>3003</v>
      </c>
      <c r="K10136" s="23" t="s">
        <v>27599</v>
      </c>
      <c r="L10136" s="23" t="s">
        <v>242</v>
      </c>
      <c r="M10136" s="21">
        <v>311</v>
      </c>
      <c r="N10136" s="21">
        <v>6</v>
      </c>
      <c r="O10136" s="23" t="s">
        <v>27570</v>
      </c>
      <c r="P10136" s="23" t="s">
        <v>298</v>
      </c>
      <c r="Q10136" s="23" t="s">
        <v>274</v>
      </c>
      <c r="R10136" s="23" t="s">
        <v>274</v>
      </c>
      <c r="S10136" s="23" t="s">
        <v>27580</v>
      </c>
      <c r="T10136" s="22">
        <v>376834</v>
      </c>
      <c r="U10136" s="22">
        <v>23587.62</v>
      </c>
      <c r="V10136" s="21">
        <v>2022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1">
        <v>58665</v>
      </c>
      <c r="D10137" s="23" t="s">
        <v>245</v>
      </c>
      <c r="E10137" s="21" t="s">
        <v>27554</v>
      </c>
      <c r="F10137" s="23" t="s">
        <v>15954</v>
      </c>
      <c r="G10137" s="23" t="s">
        <v>15954</v>
      </c>
      <c r="H10137" s="21">
        <v>58610</v>
      </c>
      <c r="I10137" s="23" t="s">
        <v>83</v>
      </c>
      <c r="J10137" s="23" t="s">
        <v>27557</v>
      </c>
      <c r="K10137" s="23" t="s">
        <v>27600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3" t="s">
        <v>542</v>
      </c>
      <c r="Q10137" s="23" t="s">
        <v>543</v>
      </c>
      <c r="R10137" s="23" t="s">
        <v>543</v>
      </c>
      <c r="S10137" s="23" t="s">
        <v>1619</v>
      </c>
      <c r="T10137" s="22">
        <v>21992</v>
      </c>
      <c r="U10137" s="22">
        <v>6445</v>
      </c>
      <c r="V10137" s="21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1">
        <v>58666</v>
      </c>
      <c r="D10138" s="23" t="s">
        <v>245</v>
      </c>
      <c r="E10138" s="21" t="s">
        <v>27554</v>
      </c>
      <c r="F10138" s="23" t="s">
        <v>15956</v>
      </c>
      <c r="G10138" s="23" t="s">
        <v>1383</v>
      </c>
      <c r="H10138" s="21">
        <v>62042</v>
      </c>
      <c r="I10138" s="23" t="s">
        <v>64</v>
      </c>
      <c r="J10138" s="23" t="s">
        <v>27558</v>
      </c>
      <c r="K10138" s="23" t="s">
        <v>27601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3" t="s">
        <v>259</v>
      </c>
      <c r="Q10138" s="23" t="s">
        <v>260</v>
      </c>
      <c r="R10138" s="23" t="s">
        <v>260</v>
      </c>
      <c r="S10138" s="23" t="s">
        <v>642</v>
      </c>
      <c r="T10138" s="22">
        <v>735075</v>
      </c>
      <c r="U10138" s="22">
        <v>215438</v>
      </c>
      <c r="V10138" s="21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1">
        <v>58667</v>
      </c>
      <c r="D10139" s="23" t="s">
        <v>245</v>
      </c>
      <c r="E10139" s="21" t="s">
        <v>27554</v>
      </c>
      <c r="F10139" s="23" t="s">
        <v>15957</v>
      </c>
      <c r="G10139" s="23" t="s">
        <v>14182</v>
      </c>
      <c r="H10139" s="21">
        <v>61012</v>
      </c>
      <c r="I10139" s="23" t="s">
        <v>75</v>
      </c>
      <c r="J10139" s="23" t="s">
        <v>27562</v>
      </c>
      <c r="K10139" s="23" t="s">
        <v>2760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3" t="s">
        <v>542</v>
      </c>
      <c r="Q10139" s="23" t="s">
        <v>543</v>
      </c>
      <c r="R10139" s="23" t="s">
        <v>543</v>
      </c>
      <c r="S10139" s="23" t="s">
        <v>27586</v>
      </c>
      <c r="T10139" s="22">
        <v>32263</v>
      </c>
      <c r="U10139" s="22">
        <v>9456</v>
      </c>
      <c r="V10139" s="21">
        <v>2022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1">
        <v>58668</v>
      </c>
      <c r="D10140" s="23" t="s">
        <v>245</v>
      </c>
      <c r="E10140" s="21" t="s">
        <v>27554</v>
      </c>
      <c r="F10140" s="23" t="s">
        <v>15959</v>
      </c>
      <c r="G10140" s="23" t="s">
        <v>13425</v>
      </c>
      <c r="H10140" s="21">
        <v>63026</v>
      </c>
      <c r="I10140" s="23" t="s">
        <v>75</v>
      </c>
      <c r="J10140" s="23" t="s">
        <v>27562</v>
      </c>
      <c r="K10140" s="23" t="s">
        <v>2760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3" t="s">
        <v>542</v>
      </c>
      <c r="Q10140" s="23" t="s">
        <v>543</v>
      </c>
      <c r="R10140" s="23" t="s">
        <v>543</v>
      </c>
      <c r="S10140" s="23" t="s">
        <v>27586</v>
      </c>
      <c r="T10140" s="22">
        <v>19192</v>
      </c>
      <c r="U10140" s="22">
        <v>5625</v>
      </c>
      <c r="V10140" s="21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1">
        <v>58669</v>
      </c>
      <c r="D10141" s="23" t="s">
        <v>245</v>
      </c>
      <c r="E10141" s="21" t="s">
        <v>27554</v>
      </c>
      <c r="F10141" s="23" t="s">
        <v>15961</v>
      </c>
      <c r="G10141" s="23" t="s">
        <v>14182</v>
      </c>
      <c r="H10141" s="21">
        <v>61012</v>
      </c>
      <c r="I10141" s="23" t="s">
        <v>75</v>
      </c>
      <c r="J10141" s="23" t="s">
        <v>27562</v>
      </c>
      <c r="K10141" s="23" t="s">
        <v>2760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3" t="s">
        <v>542</v>
      </c>
      <c r="Q10141" s="23" t="s">
        <v>543</v>
      </c>
      <c r="R10141" s="23" t="s">
        <v>543</v>
      </c>
      <c r="S10141" s="23" t="s">
        <v>27586</v>
      </c>
      <c r="T10141" s="22">
        <v>29622</v>
      </c>
      <c r="U10141" s="22">
        <v>8682</v>
      </c>
      <c r="V10141" s="21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1">
        <v>58670</v>
      </c>
      <c r="D10142" s="23" t="s">
        <v>245</v>
      </c>
      <c r="E10142" s="21" t="s">
        <v>27554</v>
      </c>
      <c r="F10142" s="23" t="s">
        <v>15964</v>
      </c>
      <c r="G10142" s="23" t="s">
        <v>14182</v>
      </c>
      <c r="H10142" s="21">
        <v>61012</v>
      </c>
      <c r="I10142" s="23" t="s">
        <v>75</v>
      </c>
      <c r="J10142" s="23" t="s">
        <v>27562</v>
      </c>
      <c r="K10142" s="23" t="s">
        <v>2760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3" t="s">
        <v>542</v>
      </c>
      <c r="Q10142" s="23" t="s">
        <v>543</v>
      </c>
      <c r="R10142" s="23" t="s">
        <v>543</v>
      </c>
      <c r="S10142" s="23" t="s">
        <v>27586</v>
      </c>
      <c r="T10142" s="22">
        <v>29102</v>
      </c>
      <c r="U10142" s="22">
        <v>8529</v>
      </c>
      <c r="V10142" s="21">
        <v>2022</v>
      </c>
    </row>
    <row r="10143" spans="1:22" ht="51.75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1">
        <v>58673</v>
      </c>
      <c r="D10143" s="23" t="s">
        <v>245</v>
      </c>
      <c r="E10143" s="21" t="s">
        <v>27554</v>
      </c>
      <c r="F10143" s="23" t="s">
        <v>15966</v>
      </c>
      <c r="G10143" s="23" t="s">
        <v>13425</v>
      </c>
      <c r="H10143" s="21">
        <v>63026</v>
      </c>
      <c r="I10143" s="23" t="s">
        <v>75</v>
      </c>
      <c r="J10143" s="23" t="s">
        <v>27562</v>
      </c>
      <c r="K10143" s="23" t="s">
        <v>27602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3" t="s">
        <v>542</v>
      </c>
      <c r="Q10143" s="23" t="s">
        <v>543</v>
      </c>
      <c r="R10143" s="23" t="s">
        <v>543</v>
      </c>
      <c r="S10143" s="23" t="s">
        <v>1619</v>
      </c>
      <c r="T10143" s="22">
        <v>31836</v>
      </c>
      <c r="U10143" s="22">
        <v>9331</v>
      </c>
      <c r="V10143" s="21">
        <v>2022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1">
        <v>58674</v>
      </c>
      <c r="D10144" s="23" t="s">
        <v>245</v>
      </c>
      <c r="E10144" s="21" t="s">
        <v>27554</v>
      </c>
      <c r="F10144" s="23" t="s">
        <v>15969</v>
      </c>
      <c r="G10144" s="23" t="s">
        <v>13425</v>
      </c>
      <c r="H10144" s="21">
        <v>63026</v>
      </c>
      <c r="I10144" s="23" t="s">
        <v>75</v>
      </c>
      <c r="J10144" s="23" t="s">
        <v>27562</v>
      </c>
      <c r="K10144" s="23" t="s">
        <v>27602</v>
      </c>
      <c r="L10144" s="23" t="s">
        <v>242</v>
      </c>
      <c r="M10144" s="21">
        <v>22</v>
      </c>
      <c r="N10144" s="21">
        <v>2</v>
      </c>
      <c r="O10144" s="23" t="s">
        <v>27556</v>
      </c>
      <c r="P10144" s="23" t="s">
        <v>542</v>
      </c>
      <c r="Q10144" s="23" t="s">
        <v>543</v>
      </c>
      <c r="R10144" s="23" t="s">
        <v>543</v>
      </c>
      <c r="S10144" s="23" t="s">
        <v>27586</v>
      </c>
      <c r="T10144" s="22">
        <v>20826</v>
      </c>
      <c r="U10144" s="22">
        <v>6104</v>
      </c>
      <c r="V10144" s="21">
        <v>2022</v>
      </c>
    </row>
    <row r="10145" spans="1:22" ht="51.75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1">
        <v>58675</v>
      </c>
      <c r="D10145" s="23" t="s">
        <v>245</v>
      </c>
      <c r="E10145" s="21" t="s">
        <v>27554</v>
      </c>
      <c r="F10145" s="23" t="s">
        <v>15971</v>
      </c>
      <c r="G10145" s="23" t="s">
        <v>13425</v>
      </c>
      <c r="H10145" s="21">
        <v>63026</v>
      </c>
      <c r="I10145" s="23" t="s">
        <v>75</v>
      </c>
      <c r="J10145" s="23" t="s">
        <v>27562</v>
      </c>
      <c r="K10145" s="23" t="s">
        <v>2760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3" t="s">
        <v>542</v>
      </c>
      <c r="Q10145" s="23" t="s">
        <v>543</v>
      </c>
      <c r="R10145" s="23" t="s">
        <v>543</v>
      </c>
      <c r="S10145" s="23" t="s">
        <v>27586</v>
      </c>
      <c r="T10145" s="22">
        <v>25668</v>
      </c>
      <c r="U10145" s="22">
        <v>7523</v>
      </c>
      <c r="V10145" s="21">
        <v>2022</v>
      </c>
    </row>
    <row r="10146" spans="1:22" ht="64.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1">
        <v>58676</v>
      </c>
      <c r="D10146" s="23" t="s">
        <v>245</v>
      </c>
      <c r="E10146" s="21" t="s">
        <v>27554</v>
      </c>
      <c r="F10146" s="23" t="s">
        <v>15974</v>
      </c>
      <c r="G10146" s="23" t="s">
        <v>13610</v>
      </c>
      <c r="H10146" s="21">
        <v>60281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3" t="s">
        <v>542</v>
      </c>
      <c r="Q10146" s="23" t="s">
        <v>543</v>
      </c>
      <c r="R10146" s="23" t="s">
        <v>543</v>
      </c>
      <c r="S10146" s="23" t="s">
        <v>27610</v>
      </c>
      <c r="T10146" s="22">
        <v>3126</v>
      </c>
      <c r="U10146" s="22">
        <v>916</v>
      </c>
      <c r="V10146" s="21">
        <v>2022</v>
      </c>
    </row>
    <row r="10147" spans="1:22" ht="39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1">
        <v>58677</v>
      </c>
      <c r="D10147" s="23" t="s">
        <v>245</v>
      </c>
      <c r="E10147" s="21" t="s">
        <v>27554</v>
      </c>
      <c r="F10147" s="23" t="s">
        <v>15976</v>
      </c>
      <c r="G10147" s="23" t="s">
        <v>6637</v>
      </c>
      <c r="H10147" s="21">
        <v>49893</v>
      </c>
      <c r="I10147" s="23" t="s">
        <v>70</v>
      </c>
      <c r="J10147" s="23" t="s">
        <v>27557</v>
      </c>
      <c r="K10147" s="23" t="s">
        <v>27600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3" t="s">
        <v>259</v>
      </c>
      <c r="Q10147" s="23" t="s">
        <v>260</v>
      </c>
      <c r="R10147" s="23" t="s">
        <v>260</v>
      </c>
      <c r="S10147" s="23" t="s">
        <v>2931</v>
      </c>
      <c r="T10147" s="22">
        <v>972339</v>
      </c>
      <c r="U10147" s="22">
        <v>284976</v>
      </c>
      <c r="V10147" s="21">
        <v>2022</v>
      </c>
    </row>
    <row r="10148" spans="1:22" ht="51.7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1">
        <v>58678</v>
      </c>
      <c r="D10148" s="23" t="s">
        <v>245</v>
      </c>
      <c r="E10148" s="21" t="s">
        <v>27554</v>
      </c>
      <c r="F10148" s="23" t="s">
        <v>15977</v>
      </c>
      <c r="G10148" s="23" t="s">
        <v>3661</v>
      </c>
      <c r="H10148" s="21">
        <v>5914</v>
      </c>
      <c r="I10148" s="23" t="s">
        <v>82</v>
      </c>
      <c r="J10148" s="23" t="s">
        <v>27560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3" t="s">
        <v>267</v>
      </c>
      <c r="Q10148" s="23" t="s">
        <v>268</v>
      </c>
      <c r="R10148" s="23" t="s">
        <v>27579</v>
      </c>
      <c r="S10148" s="23" t="s">
        <v>27583</v>
      </c>
      <c r="T10148" s="22">
        <v>25962</v>
      </c>
      <c r="U10148" s="22">
        <v>7609</v>
      </c>
      <c r="V10148" s="21">
        <v>2022</v>
      </c>
    </row>
    <row r="10149" spans="1:22" ht="51.7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1">
        <v>58679</v>
      </c>
      <c r="D10149" s="23" t="s">
        <v>245</v>
      </c>
      <c r="E10149" s="21" t="s">
        <v>27554</v>
      </c>
      <c r="F10149" s="23" t="s">
        <v>15978</v>
      </c>
      <c r="G10149" s="23" t="s">
        <v>3661</v>
      </c>
      <c r="H10149" s="21">
        <v>5914</v>
      </c>
      <c r="I10149" s="23" t="s">
        <v>82</v>
      </c>
      <c r="J10149" s="23" t="s">
        <v>27560</v>
      </c>
      <c r="K10149" s="23" t="s">
        <v>27599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3" t="s">
        <v>267</v>
      </c>
      <c r="Q10149" s="23" t="s">
        <v>268</v>
      </c>
      <c r="R10149" s="23" t="s">
        <v>27579</v>
      </c>
      <c r="S10149" s="23" t="s">
        <v>27583</v>
      </c>
      <c r="T10149" s="22">
        <v>21960</v>
      </c>
      <c r="U10149" s="22">
        <v>6436</v>
      </c>
      <c r="V10149" s="21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1">
        <v>58680</v>
      </c>
      <c r="D10150" s="23" t="s">
        <v>245</v>
      </c>
      <c r="E10150" s="21" t="s">
        <v>27554</v>
      </c>
      <c r="F10150" s="23" t="s">
        <v>15979</v>
      </c>
      <c r="G10150" s="23" t="s">
        <v>15231</v>
      </c>
      <c r="H10150" s="21">
        <v>58598</v>
      </c>
      <c r="I10150" s="23" t="s">
        <v>67</v>
      </c>
      <c r="J10150" s="23" t="s">
        <v>3003</v>
      </c>
      <c r="K10150" s="23" t="s">
        <v>27599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3" t="s">
        <v>542</v>
      </c>
      <c r="Q10150" s="23" t="s">
        <v>543</v>
      </c>
      <c r="R10150" s="23" t="s">
        <v>543</v>
      </c>
      <c r="S10150" s="23" t="s">
        <v>27580</v>
      </c>
      <c r="T10150" s="22">
        <v>14053</v>
      </c>
      <c r="U10150" s="22">
        <v>4118</v>
      </c>
      <c r="V10150" s="21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1">
        <v>58681</v>
      </c>
      <c r="D10151" s="23" t="s">
        <v>245</v>
      </c>
      <c r="E10151" s="21" t="s">
        <v>27554</v>
      </c>
      <c r="F10151" s="23" t="s">
        <v>15980</v>
      </c>
      <c r="G10151" s="23" t="s">
        <v>12844</v>
      </c>
      <c r="H10151" s="21">
        <v>60453</v>
      </c>
      <c r="I10151" s="23" t="s">
        <v>91</v>
      </c>
      <c r="J10151" s="23" t="s">
        <v>27565</v>
      </c>
      <c r="K10151" s="23" t="s">
        <v>27603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3" t="s">
        <v>259</v>
      </c>
      <c r="Q10151" s="23" t="s">
        <v>260</v>
      </c>
      <c r="R10151" s="23" t="s">
        <v>260</v>
      </c>
      <c r="S10151" s="23" t="s">
        <v>27589</v>
      </c>
      <c r="T10151" s="22">
        <v>1820643</v>
      </c>
      <c r="U10151" s="22">
        <v>533600</v>
      </c>
      <c r="V10151" s="21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1">
        <v>58682</v>
      </c>
      <c r="D10152" s="23" t="s">
        <v>245</v>
      </c>
      <c r="E10152" s="21" t="s">
        <v>27554</v>
      </c>
      <c r="F10152" s="23" t="s">
        <v>15983</v>
      </c>
      <c r="G10152" s="23" t="s">
        <v>15231</v>
      </c>
      <c r="H10152" s="21">
        <v>58598</v>
      </c>
      <c r="I10152" s="23" t="s">
        <v>67</v>
      </c>
      <c r="J10152" s="23" t="s">
        <v>3003</v>
      </c>
      <c r="K10152" s="23" t="s">
        <v>27599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3" t="s">
        <v>542</v>
      </c>
      <c r="Q10152" s="23" t="s">
        <v>543</v>
      </c>
      <c r="R10152" s="23" t="s">
        <v>543</v>
      </c>
      <c r="S10152" s="23" t="s">
        <v>27580</v>
      </c>
      <c r="T10152" s="22">
        <v>16778</v>
      </c>
      <c r="U10152" s="22">
        <v>4917</v>
      </c>
      <c r="V10152" s="21">
        <v>2022</v>
      </c>
    </row>
    <row r="10153" spans="1:22" ht="39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1">
        <v>58683</v>
      </c>
      <c r="D10153" s="23" t="s">
        <v>245</v>
      </c>
      <c r="E10153" s="21" t="s">
        <v>27554</v>
      </c>
      <c r="F10153" s="23" t="s">
        <v>15984</v>
      </c>
      <c r="G10153" s="23" t="s">
        <v>13966</v>
      </c>
      <c r="H10153" s="21">
        <v>59380</v>
      </c>
      <c r="I10153" s="23" t="s">
        <v>84</v>
      </c>
      <c r="J10153" s="23" t="s">
        <v>27565</v>
      </c>
      <c r="K10153" s="23" t="s">
        <v>27601</v>
      </c>
      <c r="L10153" s="23" t="s">
        <v>242</v>
      </c>
      <c r="M10153" s="21">
        <v>22</v>
      </c>
      <c r="N10153" s="21">
        <v>2</v>
      </c>
      <c r="O10153" s="23" t="s">
        <v>27556</v>
      </c>
      <c r="P10153" s="23" t="s">
        <v>259</v>
      </c>
      <c r="Q10153" s="23" t="s">
        <v>260</v>
      </c>
      <c r="R10153" s="23" t="s">
        <v>260</v>
      </c>
      <c r="S10153" s="23" t="s">
        <v>27627</v>
      </c>
      <c r="T10153" s="22">
        <v>1994471</v>
      </c>
      <c r="U10153" s="22">
        <v>584546</v>
      </c>
      <c r="V10153" s="21">
        <v>2022</v>
      </c>
    </row>
    <row r="10154" spans="1:22" ht="64.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1">
        <v>58684</v>
      </c>
      <c r="D10154" s="23" t="s">
        <v>245</v>
      </c>
      <c r="E10154" s="21" t="s">
        <v>27554</v>
      </c>
      <c r="F10154" s="23" t="s">
        <v>15985</v>
      </c>
      <c r="G10154" s="23" t="s">
        <v>13610</v>
      </c>
      <c r="H10154" s="21">
        <v>60281</v>
      </c>
      <c r="I10154" s="23" t="s">
        <v>59</v>
      </c>
      <c r="J10154" s="23" t="s">
        <v>27577</v>
      </c>
      <c r="K10154" s="23" t="s">
        <v>242</v>
      </c>
      <c r="L10154" s="23" t="s">
        <v>242</v>
      </c>
      <c r="M10154" s="21">
        <v>22</v>
      </c>
      <c r="N10154" s="21">
        <v>2</v>
      </c>
      <c r="O10154" s="23" t="s">
        <v>27556</v>
      </c>
      <c r="P10154" s="23" t="s">
        <v>542</v>
      </c>
      <c r="Q10154" s="23" t="s">
        <v>543</v>
      </c>
      <c r="R10154" s="23" t="s">
        <v>543</v>
      </c>
      <c r="S10154" s="23" t="s">
        <v>27610</v>
      </c>
      <c r="T10154" s="22">
        <v>3079</v>
      </c>
      <c r="U10154" s="22">
        <v>902</v>
      </c>
      <c r="V10154" s="21">
        <v>2022</v>
      </c>
    </row>
    <row r="10155" spans="1:22" ht="64.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1">
        <v>58685</v>
      </c>
      <c r="D10155" s="23" t="s">
        <v>245</v>
      </c>
      <c r="E10155" s="21" t="s">
        <v>27554</v>
      </c>
      <c r="F10155" s="23" t="s">
        <v>15987</v>
      </c>
      <c r="G10155" s="23" t="s">
        <v>1657</v>
      </c>
      <c r="H10155" s="21">
        <v>57280</v>
      </c>
      <c r="I10155" s="23" t="s">
        <v>86</v>
      </c>
      <c r="J10155" s="23" t="s">
        <v>27560</v>
      </c>
      <c r="K10155" s="23" t="s">
        <v>27600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3" t="s">
        <v>267</v>
      </c>
      <c r="Q10155" s="23" t="s">
        <v>268</v>
      </c>
      <c r="R10155" s="23" t="s">
        <v>27579</v>
      </c>
      <c r="S10155" s="23" t="s">
        <v>1619</v>
      </c>
      <c r="T10155" s="22">
        <v>62423</v>
      </c>
      <c r="U10155" s="22">
        <v>18295</v>
      </c>
      <c r="V10155" s="21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1">
        <v>58686</v>
      </c>
      <c r="D10156" s="23" t="s">
        <v>245</v>
      </c>
      <c r="E10156" s="21" t="s">
        <v>27554</v>
      </c>
      <c r="F10156" s="23" t="s">
        <v>15989</v>
      </c>
      <c r="G10156" s="23" t="s">
        <v>12844</v>
      </c>
      <c r="H10156" s="21">
        <v>60453</v>
      </c>
      <c r="I10156" s="23" t="s">
        <v>69</v>
      </c>
      <c r="J10156" s="23" t="s">
        <v>3003</v>
      </c>
      <c r="K10156" s="23" t="s">
        <v>27599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3" t="s">
        <v>259</v>
      </c>
      <c r="Q10156" s="23" t="s">
        <v>260</v>
      </c>
      <c r="R10156" s="23" t="s">
        <v>260</v>
      </c>
      <c r="S10156" s="23" t="s">
        <v>27580</v>
      </c>
      <c r="T10156" s="22">
        <v>428292</v>
      </c>
      <c r="U10156" s="22">
        <v>125525</v>
      </c>
      <c r="V10156" s="21">
        <v>2022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1">
        <v>58687</v>
      </c>
      <c r="D10157" s="23" t="s">
        <v>245</v>
      </c>
      <c r="E10157" s="21" t="s">
        <v>27554</v>
      </c>
      <c r="F10157" s="23" t="s">
        <v>15993</v>
      </c>
      <c r="G10157" s="23" t="s">
        <v>15992</v>
      </c>
      <c r="H10157" s="21">
        <v>58618</v>
      </c>
      <c r="I10157" s="23" t="s">
        <v>85</v>
      </c>
      <c r="J10157" s="23" t="s">
        <v>27573</v>
      </c>
      <c r="K10157" s="23" t="s">
        <v>755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3" t="s">
        <v>241</v>
      </c>
      <c r="Q10157" s="23" t="s">
        <v>510</v>
      </c>
      <c r="R10157" s="23" t="s">
        <v>27575</v>
      </c>
      <c r="S10157" s="23" t="s">
        <v>27609</v>
      </c>
      <c r="T10157" s="22">
        <v>383370</v>
      </c>
      <c r="U10157" s="22">
        <v>37227</v>
      </c>
      <c r="V10157" s="21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1">
        <v>58688</v>
      </c>
      <c r="D10158" s="23" t="s">
        <v>245</v>
      </c>
      <c r="E10158" s="21" t="s">
        <v>27554</v>
      </c>
      <c r="F10158" s="23" t="s">
        <v>15994</v>
      </c>
      <c r="G10158" s="23" t="s">
        <v>15371</v>
      </c>
      <c r="H10158" s="21">
        <v>63199</v>
      </c>
      <c r="I10158" s="23" t="s">
        <v>95</v>
      </c>
      <c r="J10158" s="23" t="s">
        <v>27573</v>
      </c>
      <c r="K10158" s="23" t="s">
        <v>755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3" t="s">
        <v>241</v>
      </c>
      <c r="Q10158" s="23" t="s">
        <v>510</v>
      </c>
      <c r="R10158" s="23" t="s">
        <v>27575</v>
      </c>
      <c r="S10158" s="23" t="s">
        <v>27623</v>
      </c>
      <c r="T10158" s="22">
        <v>292340</v>
      </c>
      <c r="U10158" s="22">
        <v>31850</v>
      </c>
      <c r="V10158" s="21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1">
        <v>58689</v>
      </c>
      <c r="D10159" s="23" t="s">
        <v>245</v>
      </c>
      <c r="E10159" s="21" t="s">
        <v>27554</v>
      </c>
      <c r="F10159" s="23" t="s">
        <v>15996</v>
      </c>
      <c r="G10159" s="23" t="s">
        <v>15995</v>
      </c>
      <c r="H10159" s="21">
        <v>58621</v>
      </c>
      <c r="I10159" s="23" t="s">
        <v>80</v>
      </c>
      <c r="J10159" s="23" t="s">
        <v>27567</v>
      </c>
      <c r="K10159" s="23" t="s">
        <v>7552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3" t="s">
        <v>542</v>
      </c>
      <c r="Q10159" s="23" t="s">
        <v>543</v>
      </c>
      <c r="R10159" s="23" t="s">
        <v>543</v>
      </c>
      <c r="S10159" s="23" t="s">
        <v>27615</v>
      </c>
      <c r="T10159" s="22">
        <v>9414</v>
      </c>
      <c r="U10159" s="22">
        <v>2759</v>
      </c>
      <c r="V10159" s="21">
        <v>2022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1">
        <v>58690</v>
      </c>
      <c r="D10160" s="23" t="s">
        <v>245</v>
      </c>
      <c r="E10160" s="21" t="s">
        <v>27554</v>
      </c>
      <c r="F10160" s="23" t="s">
        <v>15998</v>
      </c>
      <c r="G10160" s="23" t="s">
        <v>15997</v>
      </c>
      <c r="H10160" s="21">
        <v>60456</v>
      </c>
      <c r="I10160" s="23" t="s">
        <v>70</v>
      </c>
      <c r="J10160" s="23" t="s">
        <v>27557</v>
      </c>
      <c r="K10160" s="23" t="s">
        <v>27600</v>
      </c>
      <c r="L10160" s="23" t="s">
        <v>242</v>
      </c>
      <c r="M10160" s="21">
        <v>22</v>
      </c>
      <c r="N10160" s="21">
        <v>2</v>
      </c>
      <c r="O10160" s="23" t="s">
        <v>27556</v>
      </c>
      <c r="P10160" s="23" t="s">
        <v>259</v>
      </c>
      <c r="Q10160" s="23" t="s">
        <v>260</v>
      </c>
      <c r="R10160" s="23" t="s">
        <v>260</v>
      </c>
      <c r="S10160" s="23" t="s">
        <v>2931</v>
      </c>
      <c r="T10160" s="22">
        <v>945049</v>
      </c>
      <c r="U10160" s="22">
        <v>276978</v>
      </c>
      <c r="V10160" s="21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1">
        <v>58691</v>
      </c>
      <c r="D10161" s="23" t="s">
        <v>245</v>
      </c>
      <c r="E10161" s="21" t="s">
        <v>27554</v>
      </c>
      <c r="F10161" s="23" t="s">
        <v>16001</v>
      </c>
      <c r="G10161" s="23" t="s">
        <v>16000</v>
      </c>
      <c r="H10161" s="21">
        <v>60458</v>
      </c>
      <c r="I10161" s="23" t="s">
        <v>71</v>
      </c>
      <c r="J10161" s="23" t="s">
        <v>27558</v>
      </c>
      <c r="K10161" s="23" t="s">
        <v>27601</v>
      </c>
      <c r="L10161" s="23" t="s">
        <v>242</v>
      </c>
      <c r="M10161" s="21">
        <v>22</v>
      </c>
      <c r="N10161" s="21">
        <v>2</v>
      </c>
      <c r="O10161" s="23" t="s">
        <v>27556</v>
      </c>
      <c r="P10161" s="23" t="s">
        <v>259</v>
      </c>
      <c r="Q10161" s="23" t="s">
        <v>260</v>
      </c>
      <c r="R10161" s="23" t="s">
        <v>260</v>
      </c>
      <c r="S10161" s="23" t="s">
        <v>2931</v>
      </c>
      <c r="T10161" s="22">
        <v>184004</v>
      </c>
      <c r="U10161" s="22">
        <v>53928</v>
      </c>
      <c r="V10161" s="21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1">
        <v>58692</v>
      </c>
      <c r="D10162" s="23" t="s">
        <v>245</v>
      </c>
      <c r="E10162" s="21" t="s">
        <v>27554</v>
      </c>
      <c r="F10162" s="23" t="s">
        <v>16004</v>
      </c>
      <c r="G10162" s="23" t="s">
        <v>16003</v>
      </c>
      <c r="H10162" s="21">
        <v>58625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2</v>
      </c>
      <c r="O10162" s="23" t="s">
        <v>27556</v>
      </c>
      <c r="P10162" s="23" t="s">
        <v>259</v>
      </c>
      <c r="Q10162" s="23" t="s">
        <v>260</v>
      </c>
      <c r="R10162" s="23" t="s">
        <v>260</v>
      </c>
      <c r="S10162" s="23" t="s">
        <v>2931</v>
      </c>
      <c r="T10162" s="22">
        <v>1136401</v>
      </c>
      <c r="U10162" s="22">
        <v>333060</v>
      </c>
      <c r="V10162" s="21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1">
        <v>58694</v>
      </c>
      <c r="D10163" s="23" t="s">
        <v>245</v>
      </c>
      <c r="E10163" s="21" t="s">
        <v>27554</v>
      </c>
      <c r="F10163" s="23" t="s">
        <v>16007</v>
      </c>
      <c r="G10163" s="23" t="s">
        <v>16006</v>
      </c>
      <c r="H10163" s="21">
        <v>59359</v>
      </c>
      <c r="I10163" s="23" t="s">
        <v>62</v>
      </c>
      <c r="J10163" s="23" t="s">
        <v>27557</v>
      </c>
      <c r="K10163" s="23" t="s">
        <v>27600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3" t="s">
        <v>259</v>
      </c>
      <c r="Q10163" s="23" t="s">
        <v>260</v>
      </c>
      <c r="R10163" s="23" t="s">
        <v>260</v>
      </c>
      <c r="S10163" s="23" t="s">
        <v>1619</v>
      </c>
      <c r="T10163" s="22">
        <v>3026222</v>
      </c>
      <c r="U10163" s="22">
        <v>886935</v>
      </c>
      <c r="V10163" s="21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1">
        <v>58695</v>
      </c>
      <c r="D10164" s="23" t="s">
        <v>245</v>
      </c>
      <c r="E10164" s="21" t="s">
        <v>27554</v>
      </c>
      <c r="F10164" s="23" t="s">
        <v>16008</v>
      </c>
      <c r="G10164" s="23" t="s">
        <v>16006</v>
      </c>
      <c r="H10164" s="21">
        <v>59359</v>
      </c>
      <c r="I10164" s="23" t="s">
        <v>77</v>
      </c>
      <c r="J10164" s="23" t="s">
        <v>27558</v>
      </c>
      <c r="K10164" s="23" t="s">
        <v>27601</v>
      </c>
      <c r="L10164" s="23" t="s">
        <v>242</v>
      </c>
      <c r="M10164" s="21">
        <v>22</v>
      </c>
      <c r="N10164" s="21">
        <v>2</v>
      </c>
      <c r="O10164" s="23" t="s">
        <v>27556</v>
      </c>
      <c r="P10164" s="23" t="s">
        <v>259</v>
      </c>
      <c r="Q10164" s="23" t="s">
        <v>260</v>
      </c>
      <c r="R10164" s="23" t="s">
        <v>260</v>
      </c>
      <c r="S10164" s="23" t="s">
        <v>642</v>
      </c>
      <c r="T10164" s="22">
        <v>5171039</v>
      </c>
      <c r="U10164" s="22">
        <v>1515545</v>
      </c>
      <c r="V10164" s="21">
        <v>2022</v>
      </c>
    </row>
    <row r="10165" spans="1:22" ht="39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1">
        <v>58696</v>
      </c>
      <c r="D10165" s="23" t="s">
        <v>245</v>
      </c>
      <c r="E10165" s="21" t="s">
        <v>27554</v>
      </c>
      <c r="F10165" s="23" t="s">
        <v>16010</v>
      </c>
      <c r="G10165" s="23" t="s">
        <v>16009</v>
      </c>
      <c r="H10165" s="21">
        <v>58627</v>
      </c>
      <c r="I10165" s="23" t="s">
        <v>95</v>
      </c>
      <c r="J10165" s="23" t="s">
        <v>27573</v>
      </c>
      <c r="K10165" s="23" t="s">
        <v>7552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3" t="s">
        <v>267</v>
      </c>
      <c r="Q10165" s="23" t="s">
        <v>268</v>
      </c>
      <c r="R10165" s="23" t="s">
        <v>27579</v>
      </c>
      <c r="S10165" s="23" t="s">
        <v>27623</v>
      </c>
      <c r="T10165" s="22">
        <v>48741</v>
      </c>
      <c r="U10165" s="22">
        <v>14286</v>
      </c>
      <c r="V10165" s="21">
        <v>2022</v>
      </c>
    </row>
    <row r="10166" spans="1:22" ht="51.7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1">
        <v>58697</v>
      </c>
      <c r="D10166" s="23" t="s">
        <v>245</v>
      </c>
      <c r="E10166" s="21" t="s">
        <v>27554</v>
      </c>
      <c r="F10166" s="23" t="s">
        <v>16011</v>
      </c>
      <c r="G10166" s="23" t="s">
        <v>3785</v>
      </c>
      <c r="H10166" s="21">
        <v>3046</v>
      </c>
      <c r="I10166" s="23" t="s">
        <v>75</v>
      </c>
      <c r="J10166" s="23" t="s">
        <v>27562</v>
      </c>
      <c r="K10166" s="23" t="s">
        <v>27602</v>
      </c>
      <c r="L10166" s="23" t="s">
        <v>242</v>
      </c>
      <c r="M10166" s="21">
        <v>22</v>
      </c>
      <c r="N10166" s="21">
        <v>1</v>
      </c>
      <c r="O10166" s="23" t="s">
        <v>249</v>
      </c>
      <c r="P10166" s="23" t="s">
        <v>53</v>
      </c>
      <c r="Q10166" s="23" t="s">
        <v>250</v>
      </c>
      <c r="R10166" s="23" t="s">
        <v>250</v>
      </c>
      <c r="S10166" s="23" t="s">
        <v>27585</v>
      </c>
      <c r="T10166" s="22">
        <v>0</v>
      </c>
      <c r="U10166" s="22">
        <v>1024.9000000000001</v>
      </c>
      <c r="V10166" s="21">
        <v>2022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1">
        <v>58697</v>
      </c>
      <c r="D10167" s="23" t="s">
        <v>245</v>
      </c>
      <c r="E10167" s="21" t="s">
        <v>27554</v>
      </c>
      <c r="F10167" s="23" t="s">
        <v>16011</v>
      </c>
      <c r="G10167" s="23" t="s">
        <v>3785</v>
      </c>
      <c r="H10167" s="21">
        <v>3046</v>
      </c>
      <c r="I10167" s="23" t="s">
        <v>75</v>
      </c>
      <c r="J10167" s="23" t="s">
        <v>27562</v>
      </c>
      <c r="K10167" s="23" t="s">
        <v>2760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3" t="s">
        <v>53</v>
      </c>
      <c r="Q10167" s="23" t="s">
        <v>274</v>
      </c>
      <c r="R10167" s="23" t="s">
        <v>274</v>
      </c>
      <c r="S10167" s="23" t="s">
        <v>27585</v>
      </c>
      <c r="T10167" s="22">
        <v>0</v>
      </c>
      <c r="U10167" s="22">
        <v>1425953.1</v>
      </c>
      <c r="V10167" s="21">
        <v>2022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1">
        <v>58697</v>
      </c>
      <c r="D10168" s="23" t="s">
        <v>245</v>
      </c>
      <c r="E10168" s="21" t="s">
        <v>27554</v>
      </c>
      <c r="F10168" s="23" t="s">
        <v>16011</v>
      </c>
      <c r="G10168" s="23" t="s">
        <v>3785</v>
      </c>
      <c r="H10168" s="21">
        <v>3046</v>
      </c>
      <c r="I10168" s="23" t="s">
        <v>75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1</v>
      </c>
      <c r="O10168" s="23" t="s">
        <v>249</v>
      </c>
      <c r="P10168" s="23" t="s">
        <v>55</v>
      </c>
      <c r="Q10168" s="23" t="s">
        <v>250</v>
      </c>
      <c r="R10168" s="23" t="s">
        <v>250</v>
      </c>
      <c r="S10168" s="23" t="s">
        <v>27585</v>
      </c>
      <c r="T10168" s="22">
        <v>19998</v>
      </c>
      <c r="U10168" s="22">
        <v>1767.1489999999999</v>
      </c>
      <c r="V10168" s="21">
        <v>2022</v>
      </c>
    </row>
    <row r="10169" spans="1:22" ht="51.7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1">
        <v>58697</v>
      </c>
      <c r="D10169" s="23" t="s">
        <v>245</v>
      </c>
      <c r="E10169" s="21" t="s">
        <v>27554</v>
      </c>
      <c r="F10169" s="23" t="s">
        <v>16011</v>
      </c>
      <c r="G10169" s="23" t="s">
        <v>3785</v>
      </c>
      <c r="H10169" s="21">
        <v>3046</v>
      </c>
      <c r="I10169" s="23" t="s">
        <v>75</v>
      </c>
      <c r="J10169" s="23" t="s">
        <v>27562</v>
      </c>
      <c r="K10169" s="23" t="s">
        <v>27602</v>
      </c>
      <c r="L10169" s="23" t="s">
        <v>242</v>
      </c>
      <c r="M10169" s="21">
        <v>22</v>
      </c>
      <c r="N10169" s="21">
        <v>1</v>
      </c>
      <c r="O10169" s="23" t="s">
        <v>249</v>
      </c>
      <c r="P10169" s="23" t="s">
        <v>55</v>
      </c>
      <c r="Q10169" s="23" t="s">
        <v>274</v>
      </c>
      <c r="R10169" s="23" t="s">
        <v>274</v>
      </c>
      <c r="S10169" s="23" t="s">
        <v>27585</v>
      </c>
      <c r="T10169" s="22">
        <v>28008582</v>
      </c>
      <c r="U10169" s="22">
        <v>2482249.9</v>
      </c>
      <c r="V10169" s="21">
        <v>2022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1">
        <v>58697</v>
      </c>
      <c r="D10170" s="23" t="s">
        <v>245</v>
      </c>
      <c r="E10170" s="21" t="s">
        <v>27554</v>
      </c>
      <c r="F10170" s="23" t="s">
        <v>16011</v>
      </c>
      <c r="G10170" s="23" t="s">
        <v>3785</v>
      </c>
      <c r="H10170" s="21">
        <v>304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22</v>
      </c>
      <c r="N10170" s="21">
        <v>1</v>
      </c>
      <c r="O10170" s="23" t="s">
        <v>249</v>
      </c>
      <c r="P10170" s="23" t="s">
        <v>298</v>
      </c>
      <c r="Q10170" s="23" t="s">
        <v>250</v>
      </c>
      <c r="R10170" s="23" t="s">
        <v>250</v>
      </c>
      <c r="S10170" s="23" t="s">
        <v>27585</v>
      </c>
      <c r="T10170" s="22">
        <v>33441</v>
      </c>
      <c r="U10170" s="22">
        <v>4740.9059999999999</v>
      </c>
      <c r="V10170" s="21">
        <v>2022</v>
      </c>
    </row>
    <row r="10171" spans="1:22" ht="51.7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1">
        <v>58697</v>
      </c>
      <c r="D10171" s="23" t="s">
        <v>245</v>
      </c>
      <c r="E10171" s="21" t="s">
        <v>27554</v>
      </c>
      <c r="F10171" s="23" t="s">
        <v>16011</v>
      </c>
      <c r="G10171" s="23" t="s">
        <v>3785</v>
      </c>
      <c r="H10171" s="21">
        <v>3046</v>
      </c>
      <c r="I10171" s="23" t="s">
        <v>75</v>
      </c>
      <c r="J10171" s="23" t="s">
        <v>27562</v>
      </c>
      <c r="K10171" s="23" t="s">
        <v>27602</v>
      </c>
      <c r="L10171" s="23" t="s">
        <v>242</v>
      </c>
      <c r="M10171" s="21">
        <v>22</v>
      </c>
      <c r="N10171" s="21">
        <v>1</v>
      </c>
      <c r="O10171" s="23" t="s">
        <v>249</v>
      </c>
      <c r="P10171" s="23" t="s">
        <v>298</v>
      </c>
      <c r="Q10171" s="23" t="s">
        <v>274</v>
      </c>
      <c r="R10171" s="23" t="s">
        <v>274</v>
      </c>
      <c r="S10171" s="23" t="s">
        <v>27585</v>
      </c>
      <c r="T10171" s="22">
        <v>117302</v>
      </c>
      <c r="U10171" s="22">
        <v>11570.093999999999</v>
      </c>
      <c r="V10171" s="21">
        <v>2022</v>
      </c>
    </row>
    <row r="10172" spans="1:22" ht="39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1">
        <v>58698</v>
      </c>
      <c r="D10172" s="23" t="s">
        <v>245</v>
      </c>
      <c r="E10172" s="21" t="s">
        <v>27554</v>
      </c>
      <c r="F10172" s="23" t="s">
        <v>16015</v>
      </c>
      <c r="G10172" s="23" t="s">
        <v>16014</v>
      </c>
      <c r="H10172" s="21">
        <v>58622</v>
      </c>
      <c r="I10172" s="23" t="s">
        <v>53</v>
      </c>
      <c r="J10172" s="23" t="s">
        <v>27573</v>
      </c>
      <c r="K10172" s="23" t="s">
        <v>7552</v>
      </c>
      <c r="L10172" s="23" t="s">
        <v>242</v>
      </c>
      <c r="M10172" s="21">
        <v>493</v>
      </c>
      <c r="N10172" s="21">
        <v>4</v>
      </c>
      <c r="O10172" s="23" t="s">
        <v>27564</v>
      </c>
      <c r="P10172" s="23" t="s">
        <v>542</v>
      </c>
      <c r="Q10172" s="23" t="s">
        <v>543</v>
      </c>
      <c r="R10172" s="23" t="s">
        <v>543</v>
      </c>
      <c r="S10172" s="23" t="s">
        <v>27581</v>
      </c>
      <c r="T10172" s="22">
        <v>9808</v>
      </c>
      <c r="U10172" s="22">
        <v>2874</v>
      </c>
      <c r="V10172" s="21">
        <v>2022</v>
      </c>
    </row>
    <row r="10173" spans="1:22" ht="39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1">
        <v>58699</v>
      </c>
      <c r="D10173" s="23" t="s">
        <v>245</v>
      </c>
      <c r="E10173" s="21" t="s">
        <v>27554</v>
      </c>
      <c r="F10173" s="23" t="s">
        <v>16019</v>
      </c>
      <c r="G10173" s="23" t="s">
        <v>16019</v>
      </c>
      <c r="H10173" s="21">
        <v>58628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3" t="s">
        <v>241</v>
      </c>
      <c r="Q10173" s="23" t="s">
        <v>721</v>
      </c>
      <c r="R10173" s="23" t="s">
        <v>27571</v>
      </c>
      <c r="S10173" s="23" t="s">
        <v>27581</v>
      </c>
      <c r="T10173" s="22">
        <v>173023</v>
      </c>
      <c r="U10173" s="22">
        <v>13084</v>
      </c>
      <c r="V10173" s="21">
        <v>2022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1">
        <v>58700</v>
      </c>
      <c r="D10174" s="23" t="s">
        <v>245</v>
      </c>
      <c r="E10174" s="21" t="s">
        <v>27554</v>
      </c>
      <c r="F10174" s="23" t="s">
        <v>16021</v>
      </c>
      <c r="G10174" s="23" t="s">
        <v>16020</v>
      </c>
      <c r="H10174" s="21">
        <v>58629</v>
      </c>
      <c r="I10174" s="23" t="s">
        <v>88</v>
      </c>
      <c r="J10174" s="23" t="s">
        <v>27562</v>
      </c>
      <c r="K10174" s="23" t="s">
        <v>27602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3" t="s">
        <v>542</v>
      </c>
      <c r="Q10174" s="23" t="s">
        <v>543</v>
      </c>
      <c r="R10174" s="23" t="s">
        <v>543</v>
      </c>
      <c r="S10174" s="23" t="s">
        <v>88</v>
      </c>
      <c r="T10174" s="22">
        <v>11822</v>
      </c>
      <c r="U10174" s="22">
        <v>3465</v>
      </c>
      <c r="V10174" s="21">
        <v>2022</v>
      </c>
    </row>
    <row r="10175" spans="1:22" ht="39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1">
        <v>58701</v>
      </c>
      <c r="D10175" s="23" t="s">
        <v>245</v>
      </c>
      <c r="E10175" s="21" t="s">
        <v>27554</v>
      </c>
      <c r="F10175" s="23" t="s">
        <v>16024</v>
      </c>
      <c r="G10175" s="23" t="s">
        <v>14657</v>
      </c>
      <c r="H10175" s="21">
        <v>57369</v>
      </c>
      <c r="I10175" s="23" t="s">
        <v>75</v>
      </c>
      <c r="J10175" s="23" t="s">
        <v>27562</v>
      </c>
      <c r="K10175" s="23" t="s">
        <v>27602</v>
      </c>
      <c r="L10175" s="23" t="s">
        <v>242</v>
      </c>
      <c r="M10175" s="21">
        <v>518</v>
      </c>
      <c r="N10175" s="21">
        <v>4</v>
      </c>
      <c r="O10175" s="23" t="s">
        <v>27564</v>
      </c>
      <c r="P10175" s="23" t="s">
        <v>542</v>
      </c>
      <c r="Q10175" s="23" t="s">
        <v>543</v>
      </c>
      <c r="R10175" s="23" t="s">
        <v>543</v>
      </c>
      <c r="S10175" s="23" t="s">
        <v>27586</v>
      </c>
      <c r="T10175" s="22">
        <v>134753</v>
      </c>
      <c r="U10175" s="22">
        <v>39494</v>
      </c>
      <c r="V10175" s="21">
        <v>2022</v>
      </c>
    </row>
    <row r="10176" spans="1:22" ht="64.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1">
        <v>58702</v>
      </c>
      <c r="D10176" s="23" t="s">
        <v>245</v>
      </c>
      <c r="E10176" s="21" t="s">
        <v>27554</v>
      </c>
      <c r="F10176" s="23" t="s">
        <v>16025</v>
      </c>
      <c r="G10176" s="23" t="s">
        <v>13610</v>
      </c>
      <c r="H10176" s="21">
        <v>60281</v>
      </c>
      <c r="I10176" s="23" t="s">
        <v>67</v>
      </c>
      <c r="J10176" s="23" t="s">
        <v>3003</v>
      </c>
      <c r="K10176" s="23" t="s">
        <v>27599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3" t="s">
        <v>542</v>
      </c>
      <c r="Q10176" s="23" t="s">
        <v>543</v>
      </c>
      <c r="R10176" s="23" t="s">
        <v>543</v>
      </c>
      <c r="S10176" s="23" t="s">
        <v>27580</v>
      </c>
      <c r="T10176" s="22">
        <v>9132</v>
      </c>
      <c r="U10176" s="22">
        <v>2676</v>
      </c>
      <c r="V10176" s="21">
        <v>2022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1">
        <v>58703</v>
      </c>
      <c r="D10177" s="23" t="s">
        <v>245</v>
      </c>
      <c r="E10177" s="21" t="s">
        <v>27554</v>
      </c>
      <c r="F10177" s="23" t="s">
        <v>16027</v>
      </c>
      <c r="G10177" s="23" t="s">
        <v>16026</v>
      </c>
      <c r="H10177" s="21">
        <v>58638</v>
      </c>
      <c r="I10177" s="23" t="s">
        <v>63</v>
      </c>
      <c r="J10177" s="23" t="s">
        <v>27557</v>
      </c>
      <c r="K10177" s="23" t="s">
        <v>27600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3" t="s">
        <v>542</v>
      </c>
      <c r="Q10177" s="23" t="s">
        <v>543</v>
      </c>
      <c r="R10177" s="23" t="s">
        <v>543</v>
      </c>
      <c r="S10177" s="23" t="s">
        <v>2931</v>
      </c>
      <c r="T10177" s="22">
        <v>14133</v>
      </c>
      <c r="U10177" s="22">
        <v>4142</v>
      </c>
      <c r="V10177" s="21">
        <v>2022</v>
      </c>
    </row>
    <row r="10178" spans="1:22" ht="39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1">
        <v>58704</v>
      </c>
      <c r="D10178" s="23" t="s">
        <v>245</v>
      </c>
      <c r="E10178" s="21" t="s">
        <v>27554</v>
      </c>
      <c r="F10178" s="23" t="s">
        <v>16028</v>
      </c>
      <c r="G10178" s="23" t="s">
        <v>16028</v>
      </c>
      <c r="H10178" s="21">
        <v>58643</v>
      </c>
      <c r="I10178" s="23" t="s">
        <v>70</v>
      </c>
      <c r="J10178" s="23" t="s">
        <v>27557</v>
      </c>
      <c r="K10178" s="23" t="s">
        <v>27600</v>
      </c>
      <c r="L10178" s="23" t="s">
        <v>242</v>
      </c>
      <c r="M10178" s="21">
        <v>22</v>
      </c>
      <c r="N10178" s="21">
        <v>2</v>
      </c>
      <c r="O10178" s="23" t="s">
        <v>27556</v>
      </c>
      <c r="P10178" s="23" t="s">
        <v>241</v>
      </c>
      <c r="Q10178" s="23" t="s">
        <v>721</v>
      </c>
      <c r="R10178" s="23" t="s">
        <v>27571</v>
      </c>
      <c r="S10178" s="23" t="s">
        <v>2931</v>
      </c>
      <c r="T10178" s="22">
        <v>119882</v>
      </c>
      <c r="U10178" s="22">
        <v>13053.6</v>
      </c>
      <c r="V10178" s="21">
        <v>2022</v>
      </c>
    </row>
    <row r="10179" spans="1:22" ht="39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1">
        <v>58706</v>
      </c>
      <c r="D10179" s="23" t="s">
        <v>245</v>
      </c>
      <c r="E10179" s="21" t="s">
        <v>27554</v>
      </c>
      <c r="F10179" s="23" t="s">
        <v>16032</v>
      </c>
      <c r="G10179" s="23" t="s">
        <v>16031</v>
      </c>
      <c r="H10179" s="21">
        <v>63513</v>
      </c>
      <c r="I10179" s="23" t="s">
        <v>88</v>
      </c>
      <c r="J10179" s="23" t="s">
        <v>27562</v>
      </c>
      <c r="K10179" s="23" t="s">
        <v>27600</v>
      </c>
      <c r="L10179" s="23" t="s">
        <v>242</v>
      </c>
      <c r="M10179" s="21">
        <v>22</v>
      </c>
      <c r="N10179" s="21">
        <v>2</v>
      </c>
      <c r="O10179" s="23" t="s">
        <v>27556</v>
      </c>
      <c r="P10179" s="23" t="s">
        <v>273</v>
      </c>
      <c r="Q10179" s="23" t="s">
        <v>425</v>
      </c>
      <c r="R10179" s="23" t="s">
        <v>27563</v>
      </c>
      <c r="S10179" s="23" t="s">
        <v>88</v>
      </c>
      <c r="T10179" s="22">
        <v>2590574</v>
      </c>
      <c r="U10179" s="22">
        <v>150976</v>
      </c>
      <c r="V10179" s="21">
        <v>2022</v>
      </c>
    </row>
    <row r="10180" spans="1:22" ht="39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1">
        <v>58707</v>
      </c>
      <c r="D10180" s="23" t="s">
        <v>245</v>
      </c>
      <c r="E10180" s="21" t="s">
        <v>27554</v>
      </c>
      <c r="F10180" s="23" t="s">
        <v>16035</v>
      </c>
      <c r="G10180" s="23" t="s">
        <v>16034</v>
      </c>
      <c r="H10180" s="21">
        <v>63514</v>
      </c>
      <c r="I10180" s="23" t="s">
        <v>88</v>
      </c>
      <c r="J10180" s="23" t="s">
        <v>27562</v>
      </c>
      <c r="K10180" s="23" t="s">
        <v>27600</v>
      </c>
      <c r="L10180" s="23" t="s">
        <v>242</v>
      </c>
      <c r="M10180" s="21">
        <v>22</v>
      </c>
      <c r="N10180" s="21">
        <v>2</v>
      </c>
      <c r="O10180" s="23" t="s">
        <v>27556</v>
      </c>
      <c r="P10180" s="23" t="s">
        <v>273</v>
      </c>
      <c r="Q10180" s="23" t="s">
        <v>425</v>
      </c>
      <c r="R10180" s="23" t="s">
        <v>27563</v>
      </c>
      <c r="S10180" s="23" t="s">
        <v>88</v>
      </c>
      <c r="T10180" s="22">
        <v>2580066</v>
      </c>
      <c r="U10180" s="22">
        <v>143683</v>
      </c>
      <c r="V10180" s="21">
        <v>2022</v>
      </c>
    </row>
    <row r="10181" spans="1:22" ht="64.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1">
        <v>58708</v>
      </c>
      <c r="D10181" s="23" t="s">
        <v>245</v>
      </c>
      <c r="E10181" s="21" t="s">
        <v>27554</v>
      </c>
      <c r="F10181" s="23" t="s">
        <v>16037</v>
      </c>
      <c r="G10181" s="23" t="s">
        <v>16036</v>
      </c>
      <c r="H10181" s="21">
        <v>58649</v>
      </c>
      <c r="I10181" s="23" t="s">
        <v>52</v>
      </c>
      <c r="J10181" s="23" t="s">
        <v>27567</v>
      </c>
      <c r="K10181" s="23" t="s">
        <v>7552</v>
      </c>
      <c r="L10181" s="23" t="s">
        <v>242</v>
      </c>
      <c r="M10181" s="21">
        <v>92</v>
      </c>
      <c r="N10181" s="21">
        <v>4</v>
      </c>
      <c r="O10181" s="23" t="s">
        <v>27564</v>
      </c>
      <c r="P10181" s="23" t="s">
        <v>542</v>
      </c>
      <c r="Q10181" s="23" t="s">
        <v>543</v>
      </c>
      <c r="R10181" s="23" t="s">
        <v>543</v>
      </c>
      <c r="S10181" s="23" t="s">
        <v>27633</v>
      </c>
      <c r="T10181" s="22">
        <v>4128</v>
      </c>
      <c r="U10181" s="22">
        <v>1210</v>
      </c>
      <c r="V10181" s="21">
        <v>2022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1">
        <v>58709</v>
      </c>
      <c r="D10182" s="23" t="s">
        <v>245</v>
      </c>
      <c r="E10182" s="21" t="s">
        <v>27554</v>
      </c>
      <c r="F10182" s="23" t="s">
        <v>16039</v>
      </c>
      <c r="G10182" s="23" t="s">
        <v>16036</v>
      </c>
      <c r="H10182" s="21">
        <v>58649</v>
      </c>
      <c r="I10182" s="23" t="s">
        <v>52</v>
      </c>
      <c r="J10182" s="23" t="s">
        <v>27567</v>
      </c>
      <c r="K10182" s="23" t="s">
        <v>7552</v>
      </c>
      <c r="L10182" s="23" t="s">
        <v>242</v>
      </c>
      <c r="M10182" s="21">
        <v>92</v>
      </c>
      <c r="N10182" s="21">
        <v>4</v>
      </c>
      <c r="O10182" s="23" t="s">
        <v>27564</v>
      </c>
      <c r="P10182" s="23" t="s">
        <v>542</v>
      </c>
      <c r="Q10182" s="23" t="s">
        <v>543</v>
      </c>
      <c r="R10182" s="23" t="s">
        <v>543</v>
      </c>
      <c r="S10182" s="23" t="s">
        <v>27633</v>
      </c>
      <c r="T10182" s="22">
        <v>14872</v>
      </c>
      <c r="U10182" s="22">
        <v>4359</v>
      </c>
      <c r="V10182" s="21">
        <v>2022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1">
        <v>58710</v>
      </c>
      <c r="D10183" s="23" t="s">
        <v>245</v>
      </c>
      <c r="E10183" s="21" t="s">
        <v>27554</v>
      </c>
      <c r="F10183" s="23" t="s">
        <v>16041</v>
      </c>
      <c r="G10183" s="23" t="s">
        <v>11565</v>
      </c>
      <c r="H10183" s="21">
        <v>50123</v>
      </c>
      <c r="I10183" s="23" t="s">
        <v>91</v>
      </c>
      <c r="J10183" s="23" t="s">
        <v>27565</v>
      </c>
      <c r="K10183" s="23" t="s">
        <v>27603</v>
      </c>
      <c r="L10183" s="23" t="s">
        <v>242</v>
      </c>
      <c r="M10183" s="21">
        <v>22</v>
      </c>
      <c r="N10183" s="21">
        <v>2</v>
      </c>
      <c r="O10183" s="23" t="s">
        <v>27556</v>
      </c>
      <c r="P10183" s="23" t="s">
        <v>542</v>
      </c>
      <c r="Q10183" s="23" t="s">
        <v>543</v>
      </c>
      <c r="R10183" s="23" t="s">
        <v>543</v>
      </c>
      <c r="S10183" s="23" t="s">
        <v>27589</v>
      </c>
      <c r="T10183" s="22">
        <v>260573</v>
      </c>
      <c r="U10183" s="22">
        <v>76369</v>
      </c>
      <c r="V10183" s="21">
        <v>2022</v>
      </c>
    </row>
    <row r="10184" spans="1:22" ht="39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1">
        <v>58711</v>
      </c>
      <c r="D10184" s="23" t="s">
        <v>245</v>
      </c>
      <c r="E10184" s="21" t="s">
        <v>27554</v>
      </c>
      <c r="F10184" s="23" t="s">
        <v>16043</v>
      </c>
      <c r="G10184" s="23" t="s">
        <v>6236</v>
      </c>
      <c r="H10184" s="21">
        <v>17650</v>
      </c>
      <c r="I10184" s="23" t="s">
        <v>53</v>
      </c>
      <c r="J10184" s="23" t="s">
        <v>27573</v>
      </c>
      <c r="K10184" s="23" t="s">
        <v>7552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3" t="s">
        <v>542</v>
      </c>
      <c r="Q10184" s="23" t="s">
        <v>543</v>
      </c>
      <c r="R10184" s="23" t="s">
        <v>543</v>
      </c>
      <c r="S10184" s="23" t="s">
        <v>27581</v>
      </c>
      <c r="T10184" s="22">
        <v>298189</v>
      </c>
      <c r="U10184" s="22">
        <v>87394</v>
      </c>
      <c r="V10184" s="21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1">
        <v>58713</v>
      </c>
      <c r="D10185" s="23" t="s">
        <v>245</v>
      </c>
      <c r="E10185" s="21" t="s">
        <v>27554</v>
      </c>
      <c r="F10185" s="23" t="s">
        <v>16046</v>
      </c>
      <c r="G10185" s="23" t="s">
        <v>6236</v>
      </c>
      <c r="H10185" s="21">
        <v>17650</v>
      </c>
      <c r="I10185" s="23" t="s">
        <v>53</v>
      </c>
      <c r="J10185" s="23" t="s">
        <v>27573</v>
      </c>
      <c r="K10185" s="23" t="s">
        <v>7552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3" t="s">
        <v>542</v>
      </c>
      <c r="Q10185" s="23" t="s">
        <v>543</v>
      </c>
      <c r="R10185" s="23" t="s">
        <v>543</v>
      </c>
      <c r="S10185" s="23" t="s">
        <v>27581</v>
      </c>
      <c r="T10185" s="22">
        <v>479265</v>
      </c>
      <c r="U10185" s="22">
        <v>140465</v>
      </c>
      <c r="V10185" s="21">
        <v>2022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1">
        <v>58714</v>
      </c>
      <c r="D10186" s="23" t="s">
        <v>245</v>
      </c>
      <c r="E10186" s="21" t="s">
        <v>27554</v>
      </c>
      <c r="F10186" s="23" t="s">
        <v>16049</v>
      </c>
      <c r="G10186" s="23" t="s">
        <v>16048</v>
      </c>
      <c r="H10186" s="21">
        <v>58653</v>
      </c>
      <c r="I10186" s="23" t="s">
        <v>86</v>
      </c>
      <c r="J10186" s="23" t="s">
        <v>27560</v>
      </c>
      <c r="K10186" s="23" t="s">
        <v>27600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3" t="s">
        <v>241</v>
      </c>
      <c r="Q10186" s="23" t="s">
        <v>274</v>
      </c>
      <c r="R10186" s="23" t="s">
        <v>274</v>
      </c>
      <c r="S10186" s="23" t="s">
        <v>1619</v>
      </c>
      <c r="T10186" s="22">
        <v>503119</v>
      </c>
      <c r="U10186" s="22">
        <v>55690</v>
      </c>
      <c r="V10186" s="21">
        <v>2022</v>
      </c>
    </row>
    <row r="10187" spans="1:22" ht="39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1">
        <v>58715</v>
      </c>
      <c r="D10187" s="23" t="s">
        <v>245</v>
      </c>
      <c r="E10187" s="21" t="s">
        <v>27554</v>
      </c>
      <c r="F10187" s="23" t="s">
        <v>16051</v>
      </c>
      <c r="G10187" s="23" t="s">
        <v>16050</v>
      </c>
      <c r="H10187" s="21">
        <v>58652</v>
      </c>
      <c r="I10187" s="23" t="s">
        <v>86</v>
      </c>
      <c r="J10187" s="23" t="s">
        <v>27560</v>
      </c>
      <c r="K10187" s="23" t="s">
        <v>27600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3" t="s">
        <v>241</v>
      </c>
      <c r="Q10187" s="23" t="s">
        <v>274</v>
      </c>
      <c r="R10187" s="23" t="s">
        <v>274</v>
      </c>
      <c r="S10187" s="23" t="s">
        <v>1619</v>
      </c>
      <c r="T10187" s="22">
        <v>430084</v>
      </c>
      <c r="U10187" s="22">
        <v>46633</v>
      </c>
      <c r="V10187" s="21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1">
        <v>58716</v>
      </c>
      <c r="D10188" s="23" t="s">
        <v>245</v>
      </c>
      <c r="E10188" s="21" t="s">
        <v>27554</v>
      </c>
      <c r="F10188" s="23" t="s">
        <v>16053</v>
      </c>
      <c r="G10188" s="23" t="s">
        <v>15700</v>
      </c>
      <c r="H10188" s="21">
        <v>58489</v>
      </c>
      <c r="I10188" s="23" t="s">
        <v>91</v>
      </c>
      <c r="J10188" s="23" t="s">
        <v>27565</v>
      </c>
      <c r="K10188" s="23" t="s">
        <v>27603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3" t="s">
        <v>542</v>
      </c>
      <c r="Q10188" s="23" t="s">
        <v>543</v>
      </c>
      <c r="R10188" s="23" t="s">
        <v>543</v>
      </c>
      <c r="S10188" s="23" t="s">
        <v>27589</v>
      </c>
      <c r="T10188" s="22">
        <v>19700</v>
      </c>
      <c r="U10188" s="22">
        <v>5774</v>
      </c>
      <c r="V10188" s="21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1">
        <v>58717</v>
      </c>
      <c r="D10189" s="23" t="s">
        <v>245</v>
      </c>
      <c r="E10189" s="21" t="s">
        <v>27554</v>
      </c>
      <c r="F10189" s="23" t="s">
        <v>16054</v>
      </c>
      <c r="G10189" s="23" t="s">
        <v>10687</v>
      </c>
      <c r="H10189" s="21">
        <v>56769</v>
      </c>
      <c r="I10189" s="23" t="s">
        <v>91</v>
      </c>
      <c r="J10189" s="23" t="s">
        <v>27565</v>
      </c>
      <c r="K10189" s="23" t="s">
        <v>27603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3" t="s">
        <v>542</v>
      </c>
      <c r="Q10189" s="23" t="s">
        <v>543</v>
      </c>
      <c r="R10189" s="23" t="s">
        <v>543</v>
      </c>
      <c r="S10189" s="23" t="s">
        <v>27589</v>
      </c>
      <c r="T10189" s="22">
        <v>255138</v>
      </c>
      <c r="U10189" s="22">
        <v>74777</v>
      </c>
      <c r="V10189" s="21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1">
        <v>58718</v>
      </c>
      <c r="D10190" s="23" t="s">
        <v>245</v>
      </c>
      <c r="E10190" s="21" t="s">
        <v>27554</v>
      </c>
      <c r="F10190" s="23" t="s">
        <v>16056</v>
      </c>
      <c r="G10190" s="23" t="s">
        <v>16055</v>
      </c>
      <c r="H10190" s="21">
        <v>58654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3" t="s">
        <v>542</v>
      </c>
      <c r="Q10190" s="23" t="s">
        <v>543</v>
      </c>
      <c r="R10190" s="23" t="s">
        <v>543</v>
      </c>
      <c r="S10190" s="23" t="s">
        <v>27581</v>
      </c>
      <c r="T10190" s="22">
        <v>100070</v>
      </c>
      <c r="U10190" s="22">
        <v>29329</v>
      </c>
      <c r="V10190" s="21">
        <v>2022</v>
      </c>
    </row>
    <row r="10191" spans="1:22" ht="39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1">
        <v>58719</v>
      </c>
      <c r="D10191" s="23" t="s">
        <v>245</v>
      </c>
      <c r="E10191" s="21" t="s">
        <v>27554</v>
      </c>
      <c r="F10191" s="23" t="s">
        <v>16057</v>
      </c>
      <c r="G10191" s="23" t="s">
        <v>2633</v>
      </c>
      <c r="H10191" s="21">
        <v>5109</v>
      </c>
      <c r="I10191" s="23" t="s">
        <v>70</v>
      </c>
      <c r="J10191" s="23" t="s">
        <v>27557</v>
      </c>
      <c r="K10191" s="23" t="s">
        <v>27600</v>
      </c>
      <c r="L10191" s="23" t="s">
        <v>242</v>
      </c>
      <c r="M10191" s="21">
        <v>22</v>
      </c>
      <c r="N10191" s="21">
        <v>1</v>
      </c>
      <c r="O10191" s="23" t="s">
        <v>249</v>
      </c>
      <c r="P10191" s="23" t="s">
        <v>259</v>
      </c>
      <c r="Q10191" s="23" t="s">
        <v>260</v>
      </c>
      <c r="R10191" s="23" t="s">
        <v>260</v>
      </c>
      <c r="S10191" s="23" t="s">
        <v>2931</v>
      </c>
      <c r="T10191" s="22">
        <v>898538</v>
      </c>
      <c r="U10191" s="22">
        <v>263346</v>
      </c>
      <c r="V10191" s="21">
        <v>2022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1">
        <v>58720</v>
      </c>
      <c r="D10192" s="23" t="s">
        <v>245</v>
      </c>
      <c r="E10192" s="21" t="s">
        <v>27554</v>
      </c>
      <c r="F10192" s="23" t="s">
        <v>16059</v>
      </c>
      <c r="G10192" s="23" t="s">
        <v>12365</v>
      </c>
      <c r="H10192" s="21">
        <v>56545</v>
      </c>
      <c r="I10192" s="23" t="s">
        <v>91</v>
      </c>
      <c r="J10192" s="23" t="s">
        <v>27565</v>
      </c>
      <c r="K10192" s="23" t="s">
        <v>27603</v>
      </c>
      <c r="L10192" s="23" t="s">
        <v>242</v>
      </c>
      <c r="M10192" s="21">
        <v>22</v>
      </c>
      <c r="N10192" s="21">
        <v>2</v>
      </c>
      <c r="O10192" s="23" t="s">
        <v>27556</v>
      </c>
      <c r="P10192" s="23" t="s">
        <v>259</v>
      </c>
      <c r="Q10192" s="23" t="s">
        <v>260</v>
      </c>
      <c r="R10192" s="23" t="s">
        <v>260</v>
      </c>
      <c r="S10192" s="23" t="s">
        <v>27589</v>
      </c>
      <c r="T10192" s="22">
        <v>2535617</v>
      </c>
      <c r="U10192" s="22">
        <v>743147</v>
      </c>
      <c r="V10192" s="21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1">
        <v>58721</v>
      </c>
      <c r="D10193" s="23" t="s">
        <v>245</v>
      </c>
      <c r="E10193" s="21" t="s">
        <v>27554</v>
      </c>
      <c r="F10193" s="23" t="s">
        <v>16061</v>
      </c>
      <c r="G10193" s="23" t="s">
        <v>16060</v>
      </c>
      <c r="H10193" s="21">
        <v>58655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22</v>
      </c>
      <c r="N10193" s="21">
        <v>2</v>
      </c>
      <c r="O10193" s="23" t="s">
        <v>27556</v>
      </c>
      <c r="P10193" s="23" t="s">
        <v>542</v>
      </c>
      <c r="Q10193" s="23" t="s">
        <v>543</v>
      </c>
      <c r="R10193" s="23" t="s">
        <v>543</v>
      </c>
      <c r="S10193" s="23" t="s">
        <v>27581</v>
      </c>
      <c r="T10193" s="22">
        <v>63330</v>
      </c>
      <c r="U10193" s="22">
        <v>18561</v>
      </c>
      <c r="V10193" s="21">
        <v>2022</v>
      </c>
    </row>
    <row r="10194" spans="1:22" ht="51.7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1">
        <v>58722</v>
      </c>
      <c r="D10194" s="23" t="s">
        <v>245</v>
      </c>
      <c r="E10194" s="21" t="s">
        <v>27554</v>
      </c>
      <c r="F10194" s="23" t="s">
        <v>16063</v>
      </c>
      <c r="G10194" s="23" t="s">
        <v>15831</v>
      </c>
      <c r="H10194" s="21">
        <v>61060</v>
      </c>
      <c r="I10194" s="23" t="s">
        <v>75</v>
      </c>
      <c r="J10194" s="23" t="s">
        <v>27562</v>
      </c>
      <c r="K10194" s="23" t="s">
        <v>27602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3" t="s">
        <v>542</v>
      </c>
      <c r="Q10194" s="23" t="s">
        <v>543</v>
      </c>
      <c r="R10194" s="23" t="s">
        <v>543</v>
      </c>
      <c r="S10194" s="23" t="s">
        <v>27586</v>
      </c>
      <c r="T10194" s="22">
        <v>29867</v>
      </c>
      <c r="U10194" s="22">
        <v>8753</v>
      </c>
      <c r="V10194" s="21">
        <v>2022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1">
        <v>58725</v>
      </c>
      <c r="D10195" s="23" t="s">
        <v>245</v>
      </c>
      <c r="E10195" s="21" t="s">
        <v>27554</v>
      </c>
      <c r="F10195" s="23" t="s">
        <v>16064</v>
      </c>
      <c r="G10195" s="23" t="s">
        <v>15831</v>
      </c>
      <c r="H10195" s="21">
        <v>61060</v>
      </c>
      <c r="I10195" s="23" t="s">
        <v>75</v>
      </c>
      <c r="J10195" s="23" t="s">
        <v>27562</v>
      </c>
      <c r="K10195" s="23" t="s">
        <v>27602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3" t="s">
        <v>542</v>
      </c>
      <c r="Q10195" s="23" t="s">
        <v>543</v>
      </c>
      <c r="R10195" s="23" t="s">
        <v>543</v>
      </c>
      <c r="S10195" s="23" t="s">
        <v>27586</v>
      </c>
      <c r="T10195" s="22">
        <v>32340</v>
      </c>
      <c r="U10195" s="22">
        <v>9479</v>
      </c>
      <c r="V10195" s="21">
        <v>2022</v>
      </c>
    </row>
    <row r="10196" spans="1:22" ht="51.7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1">
        <v>58726</v>
      </c>
      <c r="D10196" s="23" t="s">
        <v>245</v>
      </c>
      <c r="E10196" s="21" t="s">
        <v>27554</v>
      </c>
      <c r="F10196" s="23" t="s">
        <v>16065</v>
      </c>
      <c r="G10196" s="23" t="s">
        <v>15831</v>
      </c>
      <c r="H10196" s="21">
        <v>61060</v>
      </c>
      <c r="I10196" s="23" t="s">
        <v>75</v>
      </c>
      <c r="J10196" s="23" t="s">
        <v>27562</v>
      </c>
      <c r="K10196" s="23" t="s">
        <v>27602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3" t="s">
        <v>542</v>
      </c>
      <c r="Q10196" s="23" t="s">
        <v>543</v>
      </c>
      <c r="R10196" s="23" t="s">
        <v>543</v>
      </c>
      <c r="S10196" s="23" t="s">
        <v>27586</v>
      </c>
      <c r="T10196" s="22">
        <v>28821</v>
      </c>
      <c r="U10196" s="22">
        <v>8447</v>
      </c>
      <c r="V10196" s="21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1">
        <v>58730</v>
      </c>
      <c r="D10197" s="23" t="s">
        <v>245</v>
      </c>
      <c r="E10197" s="21" t="s">
        <v>27554</v>
      </c>
      <c r="F10197" s="23" t="s">
        <v>16067</v>
      </c>
      <c r="G10197" s="23" t="s">
        <v>16066</v>
      </c>
      <c r="H10197" s="21">
        <v>59912</v>
      </c>
      <c r="I10197" s="23" t="s">
        <v>75</v>
      </c>
      <c r="J10197" s="23" t="s">
        <v>27562</v>
      </c>
      <c r="K10197" s="23" t="s">
        <v>27602</v>
      </c>
      <c r="L10197" s="23" t="s">
        <v>242</v>
      </c>
      <c r="M10197" s="21">
        <v>22</v>
      </c>
      <c r="N10197" s="21">
        <v>2</v>
      </c>
      <c r="O10197" s="23" t="s">
        <v>27556</v>
      </c>
      <c r="P10197" s="23" t="s">
        <v>542</v>
      </c>
      <c r="Q10197" s="23" t="s">
        <v>543</v>
      </c>
      <c r="R10197" s="23" t="s">
        <v>543</v>
      </c>
      <c r="S10197" s="23" t="s">
        <v>27586</v>
      </c>
      <c r="T10197" s="22">
        <v>20192</v>
      </c>
      <c r="U10197" s="22">
        <v>5918</v>
      </c>
      <c r="V10197" s="21">
        <v>2022</v>
      </c>
    </row>
    <row r="10198" spans="1:22" ht="51.7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1">
        <v>58731</v>
      </c>
      <c r="D10198" s="23" t="s">
        <v>245</v>
      </c>
      <c r="E10198" s="21" t="s">
        <v>27554</v>
      </c>
      <c r="F10198" s="23" t="s">
        <v>16068</v>
      </c>
      <c r="G10198" s="23" t="s">
        <v>15831</v>
      </c>
      <c r="H10198" s="21">
        <v>61060</v>
      </c>
      <c r="I10198" s="23" t="s">
        <v>75</v>
      </c>
      <c r="J10198" s="23" t="s">
        <v>27562</v>
      </c>
      <c r="K10198" s="23" t="s">
        <v>2760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3" t="s">
        <v>542</v>
      </c>
      <c r="Q10198" s="23" t="s">
        <v>543</v>
      </c>
      <c r="R10198" s="23" t="s">
        <v>543</v>
      </c>
      <c r="S10198" s="23" t="s">
        <v>27586</v>
      </c>
      <c r="T10198" s="22">
        <v>28939</v>
      </c>
      <c r="U10198" s="22">
        <v>8481</v>
      </c>
      <c r="V10198" s="21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1">
        <v>58732</v>
      </c>
      <c r="D10199" s="23" t="s">
        <v>245</v>
      </c>
      <c r="E10199" s="21" t="s">
        <v>27554</v>
      </c>
      <c r="F10199" s="23" t="s">
        <v>16070</v>
      </c>
      <c r="G10199" s="23" t="s">
        <v>16069</v>
      </c>
      <c r="H10199" s="21">
        <v>59910</v>
      </c>
      <c r="I10199" s="23" t="s">
        <v>75</v>
      </c>
      <c r="J10199" s="23" t="s">
        <v>27562</v>
      </c>
      <c r="K10199" s="23" t="s">
        <v>2760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3" t="s">
        <v>542</v>
      </c>
      <c r="Q10199" s="23" t="s">
        <v>543</v>
      </c>
      <c r="R10199" s="23" t="s">
        <v>543</v>
      </c>
      <c r="S10199" s="23" t="s">
        <v>27586</v>
      </c>
      <c r="T10199" s="22">
        <v>16525</v>
      </c>
      <c r="U10199" s="22">
        <v>4843</v>
      </c>
      <c r="V10199" s="21">
        <v>2022</v>
      </c>
    </row>
    <row r="10200" spans="1:22" ht="51.7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1">
        <v>58735</v>
      </c>
      <c r="D10200" s="23" t="s">
        <v>245</v>
      </c>
      <c r="E10200" s="21" t="s">
        <v>27554</v>
      </c>
      <c r="F10200" s="23" t="s">
        <v>16071</v>
      </c>
      <c r="G10200" s="23" t="s">
        <v>15831</v>
      </c>
      <c r="H10200" s="21">
        <v>61060</v>
      </c>
      <c r="I10200" s="23" t="s">
        <v>75</v>
      </c>
      <c r="J10200" s="23" t="s">
        <v>27562</v>
      </c>
      <c r="K10200" s="23" t="s">
        <v>2760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3" t="s">
        <v>542</v>
      </c>
      <c r="Q10200" s="23" t="s">
        <v>543</v>
      </c>
      <c r="R10200" s="23" t="s">
        <v>543</v>
      </c>
      <c r="S10200" s="23" t="s">
        <v>27586</v>
      </c>
      <c r="T10200" s="22">
        <v>21443</v>
      </c>
      <c r="U10200" s="22">
        <v>6285</v>
      </c>
      <c r="V10200" s="21">
        <v>2022</v>
      </c>
    </row>
    <row r="10201" spans="1:22" ht="26.25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1">
        <v>58739</v>
      </c>
      <c r="D10201" s="23" t="s">
        <v>245</v>
      </c>
      <c r="E10201" s="21" t="s">
        <v>27554</v>
      </c>
      <c r="F10201" s="23" t="s">
        <v>16073</v>
      </c>
      <c r="G10201" s="23" t="s">
        <v>16072</v>
      </c>
      <c r="H10201" s="21">
        <v>59911</v>
      </c>
      <c r="I10201" s="23" t="s">
        <v>75</v>
      </c>
      <c r="J10201" s="23" t="s">
        <v>27562</v>
      </c>
      <c r="K10201" s="23" t="s">
        <v>2760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3" t="s">
        <v>542</v>
      </c>
      <c r="Q10201" s="23" t="s">
        <v>543</v>
      </c>
      <c r="R10201" s="23" t="s">
        <v>543</v>
      </c>
      <c r="S10201" s="23" t="s">
        <v>27586</v>
      </c>
      <c r="T10201" s="22">
        <v>18345</v>
      </c>
      <c r="U10201" s="22">
        <v>5377</v>
      </c>
      <c r="V10201" s="21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1">
        <v>58740</v>
      </c>
      <c r="D10202" s="23" t="s">
        <v>245</v>
      </c>
      <c r="E10202" s="21" t="s">
        <v>27554</v>
      </c>
      <c r="F10202" s="23" t="s">
        <v>16075</v>
      </c>
      <c r="G10202" s="23" t="s">
        <v>16074</v>
      </c>
      <c r="H10202" s="21">
        <v>59913</v>
      </c>
      <c r="I10202" s="23" t="s">
        <v>75</v>
      </c>
      <c r="J10202" s="23" t="s">
        <v>27562</v>
      </c>
      <c r="K10202" s="23" t="s">
        <v>2760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3" t="s">
        <v>542</v>
      </c>
      <c r="Q10202" s="23" t="s">
        <v>543</v>
      </c>
      <c r="R10202" s="23" t="s">
        <v>543</v>
      </c>
      <c r="S10202" s="23" t="s">
        <v>27586</v>
      </c>
      <c r="T10202" s="22">
        <v>18718</v>
      </c>
      <c r="U10202" s="22">
        <v>5486</v>
      </c>
      <c r="V10202" s="21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1">
        <v>58741</v>
      </c>
      <c r="D10203" s="23" t="s">
        <v>245</v>
      </c>
      <c r="E10203" s="21" t="s">
        <v>27554</v>
      </c>
      <c r="F10203" s="23" t="s">
        <v>16076</v>
      </c>
      <c r="G10203" s="23" t="s">
        <v>14182</v>
      </c>
      <c r="H10203" s="21">
        <v>61012</v>
      </c>
      <c r="I10203" s="23" t="s">
        <v>75</v>
      </c>
      <c r="J10203" s="23" t="s">
        <v>27562</v>
      </c>
      <c r="K10203" s="23" t="s">
        <v>2760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3" t="s">
        <v>542</v>
      </c>
      <c r="Q10203" s="23" t="s">
        <v>543</v>
      </c>
      <c r="R10203" s="23" t="s">
        <v>543</v>
      </c>
      <c r="S10203" s="23" t="s">
        <v>27585</v>
      </c>
      <c r="T10203" s="22">
        <v>30350</v>
      </c>
      <c r="U10203" s="22">
        <v>8895</v>
      </c>
      <c r="V10203" s="21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1">
        <v>58742</v>
      </c>
      <c r="D10204" s="23" t="s">
        <v>245</v>
      </c>
      <c r="E10204" s="21" t="s">
        <v>27554</v>
      </c>
      <c r="F10204" s="23" t="s">
        <v>16079</v>
      </c>
      <c r="G10204" s="23" t="s">
        <v>16078</v>
      </c>
      <c r="H10204" s="21">
        <v>59916</v>
      </c>
      <c r="I10204" s="23" t="s">
        <v>75</v>
      </c>
      <c r="J10204" s="23" t="s">
        <v>27562</v>
      </c>
      <c r="K10204" s="23" t="s">
        <v>2760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3" t="s">
        <v>542</v>
      </c>
      <c r="Q10204" s="23" t="s">
        <v>543</v>
      </c>
      <c r="R10204" s="23" t="s">
        <v>543</v>
      </c>
      <c r="S10204" s="23" t="s">
        <v>27586</v>
      </c>
      <c r="T10204" s="22">
        <v>22492</v>
      </c>
      <c r="U10204" s="22">
        <v>6592</v>
      </c>
      <c r="V10204" s="21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1">
        <v>58745</v>
      </c>
      <c r="D10205" s="23" t="s">
        <v>245</v>
      </c>
      <c r="E10205" s="21" t="s">
        <v>27554</v>
      </c>
      <c r="F10205" s="23" t="s">
        <v>16081</v>
      </c>
      <c r="G10205" s="23" t="s">
        <v>16080</v>
      </c>
      <c r="H10205" s="21">
        <v>59914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3" t="s">
        <v>542</v>
      </c>
      <c r="Q10205" s="23" t="s">
        <v>543</v>
      </c>
      <c r="R10205" s="23" t="s">
        <v>543</v>
      </c>
      <c r="S10205" s="23" t="s">
        <v>27586</v>
      </c>
      <c r="T10205" s="22">
        <v>27050</v>
      </c>
      <c r="U10205" s="22">
        <v>7928</v>
      </c>
      <c r="V10205" s="21">
        <v>2022</v>
      </c>
    </row>
    <row r="10206" spans="1:22" ht="26.25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1">
        <v>58746</v>
      </c>
      <c r="D10206" s="23" t="s">
        <v>245</v>
      </c>
      <c r="E10206" s="21" t="s">
        <v>27554</v>
      </c>
      <c r="F10206" s="23" t="s">
        <v>16083</v>
      </c>
      <c r="G10206" s="23" t="s">
        <v>16082</v>
      </c>
      <c r="H10206" s="21">
        <v>59915</v>
      </c>
      <c r="I10206" s="23" t="s">
        <v>75</v>
      </c>
      <c r="J10206" s="23" t="s">
        <v>27562</v>
      </c>
      <c r="K10206" s="23" t="s">
        <v>27602</v>
      </c>
      <c r="L10206" s="23" t="s">
        <v>242</v>
      </c>
      <c r="M10206" s="21">
        <v>22</v>
      </c>
      <c r="N10206" s="21">
        <v>2</v>
      </c>
      <c r="O10206" s="23" t="s">
        <v>27556</v>
      </c>
      <c r="P10206" s="23" t="s">
        <v>542</v>
      </c>
      <c r="Q10206" s="23" t="s">
        <v>543</v>
      </c>
      <c r="R10206" s="23" t="s">
        <v>543</v>
      </c>
      <c r="S10206" s="23" t="s">
        <v>27586</v>
      </c>
      <c r="T10206" s="22">
        <v>26220</v>
      </c>
      <c r="U10206" s="22">
        <v>7685</v>
      </c>
      <c r="V10206" s="21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1">
        <v>58747</v>
      </c>
      <c r="D10207" s="23" t="s">
        <v>248</v>
      </c>
      <c r="E10207" s="21" t="s">
        <v>27554</v>
      </c>
      <c r="F10207" s="23" t="s">
        <v>16084</v>
      </c>
      <c r="G10207" s="23" t="s">
        <v>16084</v>
      </c>
      <c r="H10207" s="21">
        <v>63479</v>
      </c>
      <c r="I10207" s="23" t="s">
        <v>96</v>
      </c>
      <c r="J10207" s="23" t="s">
        <v>27557</v>
      </c>
      <c r="K10207" s="23" t="s">
        <v>27601</v>
      </c>
      <c r="L10207" s="23" t="s">
        <v>242</v>
      </c>
      <c r="M10207" s="21">
        <v>22</v>
      </c>
      <c r="N10207" s="21">
        <v>3</v>
      </c>
      <c r="O10207" s="23" t="s">
        <v>27566</v>
      </c>
      <c r="P10207" s="23" t="s">
        <v>241</v>
      </c>
      <c r="Q10207" s="23" t="s">
        <v>721</v>
      </c>
      <c r="R10207" s="23" t="s">
        <v>27571</v>
      </c>
      <c r="S10207" s="23" t="s">
        <v>2931</v>
      </c>
      <c r="T10207" s="22">
        <v>41451</v>
      </c>
      <c r="U10207" s="22">
        <v>10205</v>
      </c>
      <c r="V10207" s="21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1">
        <v>58748</v>
      </c>
      <c r="D10208" s="23" t="s">
        <v>245</v>
      </c>
      <c r="E10208" s="21" t="s">
        <v>27554</v>
      </c>
      <c r="F10208" s="23" t="s">
        <v>16086</v>
      </c>
      <c r="G10208" s="23" t="s">
        <v>14182</v>
      </c>
      <c r="H10208" s="21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131</v>
      </c>
      <c r="N10208" s="21">
        <v>4</v>
      </c>
      <c r="O10208" s="23" t="s">
        <v>27564</v>
      </c>
      <c r="P10208" s="23" t="s">
        <v>542</v>
      </c>
      <c r="Q10208" s="23" t="s">
        <v>543</v>
      </c>
      <c r="R10208" s="23" t="s">
        <v>543</v>
      </c>
      <c r="S10208" s="23" t="s">
        <v>27581</v>
      </c>
      <c r="T10208" s="22">
        <v>6639</v>
      </c>
      <c r="U10208" s="22">
        <v>1946</v>
      </c>
      <c r="V10208" s="21">
        <v>2022</v>
      </c>
    </row>
    <row r="10209" spans="1:22" ht="51.7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1">
        <v>58749</v>
      </c>
      <c r="D10209" s="23" t="s">
        <v>245</v>
      </c>
      <c r="E10209" s="21" t="s">
        <v>27554</v>
      </c>
      <c r="F10209" s="23" t="s">
        <v>16088</v>
      </c>
      <c r="G10209" s="23" t="s">
        <v>28009</v>
      </c>
      <c r="H10209" s="21">
        <v>57365</v>
      </c>
      <c r="I10209" s="23" t="s">
        <v>67</v>
      </c>
      <c r="J10209" s="23" t="s">
        <v>3003</v>
      </c>
      <c r="K10209" s="23" t="s">
        <v>27599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3" t="s">
        <v>542</v>
      </c>
      <c r="Q10209" s="23" t="s">
        <v>543</v>
      </c>
      <c r="R10209" s="23" t="s">
        <v>543</v>
      </c>
      <c r="S10209" s="23" t="s">
        <v>27580</v>
      </c>
      <c r="T10209" s="22">
        <v>6250</v>
      </c>
      <c r="U10209" s="22">
        <v>1832</v>
      </c>
      <c r="V10209" s="21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1">
        <v>58750</v>
      </c>
      <c r="D10210" s="23" t="s">
        <v>245</v>
      </c>
      <c r="E10210" s="21" t="s">
        <v>27554</v>
      </c>
      <c r="F10210" s="23" t="s">
        <v>16090</v>
      </c>
      <c r="G10210" s="23" t="s">
        <v>14182</v>
      </c>
      <c r="H10210" s="21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3" t="s">
        <v>542</v>
      </c>
      <c r="Q10210" s="23" t="s">
        <v>543</v>
      </c>
      <c r="R10210" s="23" t="s">
        <v>543</v>
      </c>
      <c r="S10210" s="23" t="s">
        <v>27581</v>
      </c>
      <c r="T10210" s="22">
        <v>40433</v>
      </c>
      <c r="U10210" s="22">
        <v>11850</v>
      </c>
      <c r="V10210" s="21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1">
        <v>58751</v>
      </c>
      <c r="D10211" s="23" t="s">
        <v>245</v>
      </c>
      <c r="E10211" s="21" t="s">
        <v>27554</v>
      </c>
      <c r="F10211" s="23" t="s">
        <v>16092</v>
      </c>
      <c r="G10211" s="23" t="s">
        <v>14182</v>
      </c>
      <c r="H10211" s="21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3" t="s">
        <v>542</v>
      </c>
      <c r="Q10211" s="23" t="s">
        <v>543</v>
      </c>
      <c r="R10211" s="23" t="s">
        <v>543</v>
      </c>
      <c r="S10211" s="23" t="s">
        <v>27581</v>
      </c>
      <c r="T10211" s="22">
        <v>13242</v>
      </c>
      <c r="U10211" s="22">
        <v>3881</v>
      </c>
      <c r="V10211" s="21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1">
        <v>58752</v>
      </c>
      <c r="D10212" s="23" t="s">
        <v>245</v>
      </c>
      <c r="E10212" s="21" t="s">
        <v>27554</v>
      </c>
      <c r="F10212" s="23" t="s">
        <v>16094</v>
      </c>
      <c r="G10212" s="23" t="s">
        <v>14182</v>
      </c>
      <c r="H10212" s="21">
        <v>61012</v>
      </c>
      <c r="I10212" s="23" t="s">
        <v>53</v>
      </c>
      <c r="J10212" s="23" t="s">
        <v>27573</v>
      </c>
      <c r="K10212" s="23" t="s">
        <v>7552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3" t="s">
        <v>542</v>
      </c>
      <c r="Q10212" s="23" t="s">
        <v>543</v>
      </c>
      <c r="R10212" s="23" t="s">
        <v>543</v>
      </c>
      <c r="S10212" s="23" t="s">
        <v>27581</v>
      </c>
      <c r="T10212" s="22">
        <v>10772</v>
      </c>
      <c r="U10212" s="22">
        <v>3157</v>
      </c>
      <c r="V10212" s="21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1">
        <v>58753</v>
      </c>
      <c r="D10213" s="23" t="s">
        <v>245</v>
      </c>
      <c r="E10213" s="21" t="s">
        <v>27554</v>
      </c>
      <c r="F10213" s="23" t="s">
        <v>16096</v>
      </c>
      <c r="G10213" s="23" t="s">
        <v>14182</v>
      </c>
      <c r="H10213" s="21">
        <v>61012</v>
      </c>
      <c r="I10213" s="23" t="s">
        <v>53</v>
      </c>
      <c r="J10213" s="23" t="s">
        <v>27573</v>
      </c>
      <c r="K10213" s="23" t="s">
        <v>7552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3" t="s">
        <v>542</v>
      </c>
      <c r="Q10213" s="23" t="s">
        <v>543</v>
      </c>
      <c r="R10213" s="23" t="s">
        <v>543</v>
      </c>
      <c r="S10213" s="23" t="s">
        <v>27581</v>
      </c>
      <c r="T10213" s="22">
        <v>12942</v>
      </c>
      <c r="U10213" s="22">
        <v>3793</v>
      </c>
      <c r="V10213" s="21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1">
        <v>58754</v>
      </c>
      <c r="D10214" s="23" t="s">
        <v>245</v>
      </c>
      <c r="E10214" s="21" t="s">
        <v>27554</v>
      </c>
      <c r="F10214" s="23" t="s">
        <v>16098</v>
      </c>
      <c r="G10214" s="23" t="s">
        <v>14182</v>
      </c>
      <c r="H10214" s="21">
        <v>61012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3" t="s">
        <v>542</v>
      </c>
      <c r="Q10214" s="23" t="s">
        <v>543</v>
      </c>
      <c r="R10214" s="23" t="s">
        <v>543</v>
      </c>
      <c r="S10214" s="23" t="s">
        <v>27581</v>
      </c>
      <c r="T10214" s="22">
        <v>12053</v>
      </c>
      <c r="U10214" s="22">
        <v>3533</v>
      </c>
      <c r="V10214" s="21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1">
        <v>58755</v>
      </c>
      <c r="D10215" s="23" t="s">
        <v>245</v>
      </c>
      <c r="E10215" s="21" t="s">
        <v>27554</v>
      </c>
      <c r="F10215" s="23" t="s">
        <v>16100</v>
      </c>
      <c r="G10215" s="23" t="s">
        <v>14182</v>
      </c>
      <c r="H10215" s="21">
        <v>61012</v>
      </c>
      <c r="I10215" s="23" t="s">
        <v>53</v>
      </c>
      <c r="J10215" s="23" t="s">
        <v>27573</v>
      </c>
      <c r="K10215" s="23" t="s">
        <v>7552</v>
      </c>
      <c r="L10215" s="23" t="s">
        <v>242</v>
      </c>
      <c r="M10215" s="21">
        <v>22</v>
      </c>
      <c r="N10215" s="21">
        <v>2</v>
      </c>
      <c r="O10215" s="23" t="s">
        <v>27556</v>
      </c>
      <c r="P10215" s="23" t="s">
        <v>542</v>
      </c>
      <c r="Q10215" s="23" t="s">
        <v>543</v>
      </c>
      <c r="R10215" s="23" t="s">
        <v>543</v>
      </c>
      <c r="S10215" s="23" t="s">
        <v>27581</v>
      </c>
      <c r="T10215" s="22">
        <v>8221</v>
      </c>
      <c r="U10215" s="22">
        <v>2409</v>
      </c>
      <c r="V10215" s="21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1">
        <v>58756</v>
      </c>
      <c r="D10216" s="23" t="s">
        <v>245</v>
      </c>
      <c r="E10216" s="21" t="s">
        <v>27554</v>
      </c>
      <c r="F10216" s="23" t="s">
        <v>16102</v>
      </c>
      <c r="G10216" s="23" t="s">
        <v>14182</v>
      </c>
      <c r="H10216" s="21">
        <v>61012</v>
      </c>
      <c r="I10216" s="23" t="s">
        <v>53</v>
      </c>
      <c r="J10216" s="23" t="s">
        <v>27573</v>
      </c>
      <c r="K10216" s="23" t="s">
        <v>7552</v>
      </c>
      <c r="L10216" s="23" t="s">
        <v>242</v>
      </c>
      <c r="M10216" s="21">
        <v>22</v>
      </c>
      <c r="N10216" s="21">
        <v>2</v>
      </c>
      <c r="O10216" s="23" t="s">
        <v>27556</v>
      </c>
      <c r="P10216" s="23" t="s">
        <v>542</v>
      </c>
      <c r="Q10216" s="23" t="s">
        <v>543</v>
      </c>
      <c r="R10216" s="23" t="s">
        <v>543</v>
      </c>
      <c r="S10216" s="23" t="s">
        <v>27581</v>
      </c>
      <c r="T10216" s="22">
        <v>4935</v>
      </c>
      <c r="U10216" s="22">
        <v>1446</v>
      </c>
      <c r="V10216" s="21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1">
        <v>58757</v>
      </c>
      <c r="D10217" s="23" t="s">
        <v>245</v>
      </c>
      <c r="E10217" s="21" t="s">
        <v>27554</v>
      </c>
      <c r="F10217" s="23" t="s">
        <v>16104</v>
      </c>
      <c r="G10217" s="23" t="s">
        <v>14182</v>
      </c>
      <c r="H10217" s="21">
        <v>61012</v>
      </c>
      <c r="I10217" s="23" t="s">
        <v>53</v>
      </c>
      <c r="J10217" s="23" t="s">
        <v>27573</v>
      </c>
      <c r="K10217" s="23" t="s">
        <v>755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3" t="s">
        <v>542</v>
      </c>
      <c r="Q10217" s="23" t="s">
        <v>543</v>
      </c>
      <c r="R10217" s="23" t="s">
        <v>543</v>
      </c>
      <c r="S10217" s="23" t="s">
        <v>27581</v>
      </c>
      <c r="T10217" s="22">
        <v>42477</v>
      </c>
      <c r="U10217" s="22">
        <v>12449</v>
      </c>
      <c r="V10217" s="21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1">
        <v>58761</v>
      </c>
      <c r="D10218" s="23" t="s">
        <v>245</v>
      </c>
      <c r="E10218" s="21" t="s">
        <v>27554</v>
      </c>
      <c r="F10218" s="23" t="s">
        <v>16109</v>
      </c>
      <c r="G10218" s="23" t="s">
        <v>14182</v>
      </c>
      <c r="H10218" s="21">
        <v>61012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22</v>
      </c>
      <c r="N10218" s="21">
        <v>2</v>
      </c>
      <c r="O10218" s="23" t="s">
        <v>27556</v>
      </c>
      <c r="P10218" s="23" t="s">
        <v>542</v>
      </c>
      <c r="Q10218" s="23" t="s">
        <v>543</v>
      </c>
      <c r="R10218" s="23" t="s">
        <v>543</v>
      </c>
      <c r="S10218" s="23" t="s">
        <v>27581</v>
      </c>
      <c r="T10218" s="22">
        <v>16715</v>
      </c>
      <c r="U10218" s="22">
        <v>4899</v>
      </c>
      <c r="V10218" s="21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1">
        <v>58762</v>
      </c>
      <c r="D10219" s="23" t="s">
        <v>245</v>
      </c>
      <c r="E10219" s="21" t="s">
        <v>27554</v>
      </c>
      <c r="F10219" s="23" t="s">
        <v>16111</v>
      </c>
      <c r="G10219" s="23" t="s">
        <v>14182</v>
      </c>
      <c r="H10219" s="21">
        <v>61012</v>
      </c>
      <c r="I10219" s="23" t="s">
        <v>53</v>
      </c>
      <c r="J10219" s="23" t="s">
        <v>27573</v>
      </c>
      <c r="K10219" s="23" t="s">
        <v>7552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3" t="s">
        <v>542</v>
      </c>
      <c r="Q10219" s="23" t="s">
        <v>543</v>
      </c>
      <c r="R10219" s="23" t="s">
        <v>543</v>
      </c>
      <c r="S10219" s="23" t="s">
        <v>27581</v>
      </c>
      <c r="T10219" s="22">
        <v>14790</v>
      </c>
      <c r="U10219" s="22">
        <v>4335</v>
      </c>
      <c r="V10219" s="21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1">
        <v>58763</v>
      </c>
      <c r="D10220" s="23" t="s">
        <v>245</v>
      </c>
      <c r="E10220" s="21" t="s">
        <v>27554</v>
      </c>
      <c r="F10220" s="23" t="s">
        <v>16113</v>
      </c>
      <c r="G10220" s="23" t="s">
        <v>14182</v>
      </c>
      <c r="H10220" s="21">
        <v>61012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3" t="s">
        <v>542</v>
      </c>
      <c r="Q10220" s="23" t="s">
        <v>543</v>
      </c>
      <c r="R10220" s="23" t="s">
        <v>543</v>
      </c>
      <c r="S10220" s="23" t="s">
        <v>27581</v>
      </c>
      <c r="T10220" s="22">
        <v>8125</v>
      </c>
      <c r="U10220" s="22">
        <v>2381</v>
      </c>
      <c r="V10220" s="21">
        <v>2022</v>
      </c>
    </row>
    <row r="10221" spans="1:22" ht="51.7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1">
        <v>58765</v>
      </c>
      <c r="D10221" s="23" t="s">
        <v>245</v>
      </c>
      <c r="E10221" s="21" t="s">
        <v>27554</v>
      </c>
      <c r="F10221" s="23" t="s">
        <v>16115</v>
      </c>
      <c r="G10221" s="23" t="s">
        <v>6637</v>
      </c>
      <c r="H10221" s="21">
        <v>49893</v>
      </c>
      <c r="I10221" s="23" t="s">
        <v>91</v>
      </c>
      <c r="J10221" s="23" t="s">
        <v>27565</v>
      </c>
      <c r="K10221" s="23" t="s">
        <v>27603</v>
      </c>
      <c r="L10221" s="23" t="s">
        <v>242</v>
      </c>
      <c r="M10221" s="21">
        <v>22</v>
      </c>
      <c r="N10221" s="21">
        <v>2</v>
      </c>
      <c r="O10221" s="23" t="s">
        <v>27556</v>
      </c>
      <c r="P10221" s="23" t="s">
        <v>259</v>
      </c>
      <c r="Q10221" s="23" t="s">
        <v>260</v>
      </c>
      <c r="R10221" s="23" t="s">
        <v>260</v>
      </c>
      <c r="S10221" s="23" t="s">
        <v>27589</v>
      </c>
      <c r="T10221" s="22">
        <v>3625069</v>
      </c>
      <c r="U10221" s="22">
        <v>1062447</v>
      </c>
      <c r="V10221" s="21">
        <v>2022</v>
      </c>
    </row>
    <row r="10222" spans="1:22" ht="51.7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1">
        <v>58766</v>
      </c>
      <c r="D10222" s="23" t="s">
        <v>245</v>
      </c>
      <c r="E10222" s="21" t="s">
        <v>27554</v>
      </c>
      <c r="F10222" s="23" t="s">
        <v>16119</v>
      </c>
      <c r="G10222" s="23" t="s">
        <v>6236</v>
      </c>
      <c r="H10222" s="21">
        <v>17650</v>
      </c>
      <c r="I10222" s="23" t="s">
        <v>91</v>
      </c>
      <c r="J10222" s="23" t="s">
        <v>27565</v>
      </c>
      <c r="K10222" s="23" t="s">
        <v>27603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3" t="s">
        <v>259</v>
      </c>
      <c r="Q10222" s="23" t="s">
        <v>260</v>
      </c>
      <c r="R10222" s="23" t="s">
        <v>260</v>
      </c>
      <c r="S10222" s="23" t="s">
        <v>27589</v>
      </c>
      <c r="T10222" s="22">
        <v>3400840</v>
      </c>
      <c r="U10222" s="22">
        <v>996729</v>
      </c>
      <c r="V10222" s="21">
        <v>2022</v>
      </c>
    </row>
    <row r="10223" spans="1:22" ht="51.7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1">
        <v>58767</v>
      </c>
      <c r="D10223" s="23" t="s">
        <v>245</v>
      </c>
      <c r="E10223" s="21" t="s">
        <v>27554</v>
      </c>
      <c r="F10223" s="23" t="s">
        <v>16120</v>
      </c>
      <c r="G10223" s="23" t="s">
        <v>6637</v>
      </c>
      <c r="H10223" s="21">
        <v>49893</v>
      </c>
      <c r="I10223" s="23" t="s">
        <v>64</v>
      </c>
      <c r="J10223" s="23" t="s">
        <v>27558</v>
      </c>
      <c r="K10223" s="23" t="s">
        <v>27601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3" t="s">
        <v>259</v>
      </c>
      <c r="Q10223" s="23" t="s">
        <v>260</v>
      </c>
      <c r="R10223" s="23" t="s">
        <v>260</v>
      </c>
      <c r="S10223" s="23" t="s">
        <v>642</v>
      </c>
      <c r="T10223" s="22">
        <v>2694088</v>
      </c>
      <c r="U10223" s="22">
        <v>789592</v>
      </c>
      <c r="V10223" s="21">
        <v>2022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1">
        <v>58768</v>
      </c>
      <c r="D10224" s="23" t="s">
        <v>245</v>
      </c>
      <c r="E10224" s="21" t="s">
        <v>27554</v>
      </c>
      <c r="F10224" s="23" t="s">
        <v>16121</v>
      </c>
      <c r="G10224" s="23" t="s">
        <v>6637</v>
      </c>
      <c r="H10224" s="21">
        <v>49893</v>
      </c>
      <c r="I10224" s="23" t="s">
        <v>82</v>
      </c>
      <c r="J10224" s="23" t="s">
        <v>27560</v>
      </c>
      <c r="K10224" s="23" t="s">
        <v>27599</v>
      </c>
      <c r="L10224" s="23" t="s">
        <v>242</v>
      </c>
      <c r="M10224" s="21">
        <v>22</v>
      </c>
      <c r="N10224" s="21">
        <v>2</v>
      </c>
      <c r="O10224" s="23" t="s">
        <v>27556</v>
      </c>
      <c r="P10224" s="23" t="s">
        <v>259</v>
      </c>
      <c r="Q10224" s="23" t="s">
        <v>260</v>
      </c>
      <c r="R10224" s="23" t="s">
        <v>260</v>
      </c>
      <c r="S10224" s="23" t="s">
        <v>27583</v>
      </c>
      <c r="T10224" s="22">
        <v>170642</v>
      </c>
      <c r="U10224" s="22">
        <v>50012</v>
      </c>
      <c r="V10224" s="21">
        <v>2022</v>
      </c>
    </row>
    <row r="10225" spans="1:22" ht="64.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1">
        <v>58769</v>
      </c>
      <c r="D10225" s="23" t="s">
        <v>245</v>
      </c>
      <c r="E10225" s="21" t="s">
        <v>27554</v>
      </c>
      <c r="F10225" s="23" t="s">
        <v>16123</v>
      </c>
      <c r="G10225" s="23" t="s">
        <v>16123</v>
      </c>
      <c r="H10225" s="21">
        <v>64662</v>
      </c>
      <c r="I10225" s="23" t="s">
        <v>54</v>
      </c>
      <c r="J10225" s="23" t="s">
        <v>27567</v>
      </c>
      <c r="K10225" s="23" t="s">
        <v>7552</v>
      </c>
      <c r="L10225" s="23" t="s">
        <v>242</v>
      </c>
      <c r="M10225" s="21">
        <v>22</v>
      </c>
      <c r="N10225" s="21">
        <v>2</v>
      </c>
      <c r="O10225" s="23" t="s">
        <v>27556</v>
      </c>
      <c r="P10225" s="23" t="s">
        <v>259</v>
      </c>
      <c r="Q10225" s="23" t="s">
        <v>260</v>
      </c>
      <c r="R10225" s="23" t="s">
        <v>260</v>
      </c>
      <c r="S10225" s="23" t="s">
        <v>27584</v>
      </c>
      <c r="T10225" s="22">
        <v>791430</v>
      </c>
      <c r="U10225" s="22">
        <v>231955</v>
      </c>
      <c r="V10225" s="21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1">
        <v>58770</v>
      </c>
      <c r="D10226" s="23" t="s">
        <v>245</v>
      </c>
      <c r="E10226" s="21" t="s">
        <v>27554</v>
      </c>
      <c r="F10226" s="23" t="s">
        <v>16125</v>
      </c>
      <c r="G10226" s="23" t="s">
        <v>15919</v>
      </c>
      <c r="H10226" s="21">
        <v>58596</v>
      </c>
      <c r="I10226" s="23" t="s">
        <v>63</v>
      </c>
      <c r="J10226" s="23" t="s">
        <v>27557</v>
      </c>
      <c r="K10226" s="23" t="s">
        <v>27600</v>
      </c>
      <c r="L10226" s="23" t="s">
        <v>242</v>
      </c>
      <c r="M10226" s="21">
        <v>22</v>
      </c>
      <c r="N10226" s="21">
        <v>2</v>
      </c>
      <c r="O10226" s="23" t="s">
        <v>27556</v>
      </c>
      <c r="P10226" s="23" t="s">
        <v>542</v>
      </c>
      <c r="Q10226" s="23" t="s">
        <v>543</v>
      </c>
      <c r="R10226" s="23" t="s">
        <v>543</v>
      </c>
      <c r="S10226" s="23" t="s">
        <v>2931</v>
      </c>
      <c r="T10226" s="22">
        <v>31243</v>
      </c>
      <c r="U10226" s="22">
        <v>9156.51</v>
      </c>
      <c r="V10226" s="21">
        <v>2022</v>
      </c>
    </row>
    <row r="10227" spans="1:22" ht="64.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1">
        <v>58771</v>
      </c>
      <c r="D10227" s="23" t="s">
        <v>245</v>
      </c>
      <c r="E10227" s="21" t="s">
        <v>27554</v>
      </c>
      <c r="F10227" s="23" t="s">
        <v>16126</v>
      </c>
      <c r="G10227" s="23" t="s">
        <v>9269</v>
      </c>
      <c r="H10227" s="21">
        <v>57170</v>
      </c>
      <c r="I10227" s="23" t="s">
        <v>80</v>
      </c>
      <c r="J10227" s="23" t="s">
        <v>27567</v>
      </c>
      <c r="K10227" s="23" t="s">
        <v>27601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3" t="s">
        <v>259</v>
      </c>
      <c r="Q10227" s="23" t="s">
        <v>260</v>
      </c>
      <c r="R10227" s="23" t="s">
        <v>260</v>
      </c>
      <c r="S10227" s="23" t="s">
        <v>642</v>
      </c>
      <c r="T10227" s="22">
        <v>3495120</v>
      </c>
      <c r="U10227" s="22">
        <v>1024361</v>
      </c>
      <c r="V10227" s="21">
        <v>2022</v>
      </c>
    </row>
    <row r="10228" spans="1:22" ht="64.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1">
        <v>58772</v>
      </c>
      <c r="D10228" s="23" t="s">
        <v>245</v>
      </c>
      <c r="E10228" s="21" t="s">
        <v>27554</v>
      </c>
      <c r="F10228" s="23" t="s">
        <v>16127</v>
      </c>
      <c r="G10228" s="23" t="s">
        <v>9269</v>
      </c>
      <c r="H10228" s="21">
        <v>57170</v>
      </c>
      <c r="I10228" s="23" t="s">
        <v>91</v>
      </c>
      <c r="J10228" s="23" t="s">
        <v>27565</v>
      </c>
      <c r="K10228" s="23" t="s">
        <v>27603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3" t="s">
        <v>259</v>
      </c>
      <c r="Q10228" s="23" t="s">
        <v>260</v>
      </c>
      <c r="R10228" s="23" t="s">
        <v>260</v>
      </c>
      <c r="S10228" s="23" t="s">
        <v>27589</v>
      </c>
      <c r="T10228" s="22">
        <v>2721993</v>
      </c>
      <c r="U10228" s="22">
        <v>797770</v>
      </c>
      <c r="V10228" s="21">
        <v>2022</v>
      </c>
    </row>
    <row r="10229" spans="1:22" ht="64.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1">
        <v>58773</v>
      </c>
      <c r="D10229" s="23" t="s">
        <v>245</v>
      </c>
      <c r="E10229" s="21" t="s">
        <v>27554</v>
      </c>
      <c r="F10229" s="23" t="s">
        <v>16129</v>
      </c>
      <c r="G10229" s="23" t="s">
        <v>9269</v>
      </c>
      <c r="H10229" s="21">
        <v>57170</v>
      </c>
      <c r="I10229" s="23" t="s">
        <v>91</v>
      </c>
      <c r="J10229" s="23" t="s">
        <v>27565</v>
      </c>
      <c r="K10229" s="23" t="s">
        <v>27603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3" t="s">
        <v>259</v>
      </c>
      <c r="Q10229" s="23" t="s">
        <v>260</v>
      </c>
      <c r="R10229" s="23" t="s">
        <v>260</v>
      </c>
      <c r="S10229" s="23" t="s">
        <v>27589</v>
      </c>
      <c r="T10229" s="22">
        <v>2592076</v>
      </c>
      <c r="U10229" s="22">
        <v>759694</v>
      </c>
      <c r="V10229" s="21">
        <v>2022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1">
        <v>58774</v>
      </c>
      <c r="D10230" s="23" t="s">
        <v>245</v>
      </c>
      <c r="E10230" s="21" t="s">
        <v>27554</v>
      </c>
      <c r="F10230" s="23" t="s">
        <v>16131</v>
      </c>
      <c r="G10230" s="23" t="s">
        <v>9269</v>
      </c>
      <c r="H10230" s="21">
        <v>57170</v>
      </c>
      <c r="I10230" s="23" t="s">
        <v>91</v>
      </c>
      <c r="J10230" s="23" t="s">
        <v>27565</v>
      </c>
      <c r="K10230" s="23" t="s">
        <v>27603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3" t="s">
        <v>259</v>
      </c>
      <c r="Q10230" s="23" t="s">
        <v>260</v>
      </c>
      <c r="R10230" s="23" t="s">
        <v>260</v>
      </c>
      <c r="S10230" s="23" t="s">
        <v>27589</v>
      </c>
      <c r="T10230" s="22">
        <v>2025616</v>
      </c>
      <c r="U10230" s="22">
        <v>593674</v>
      </c>
      <c r="V10230" s="21">
        <v>2022</v>
      </c>
    </row>
    <row r="10231" spans="1:22" ht="64.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1">
        <v>58775</v>
      </c>
      <c r="D10231" s="23" t="s">
        <v>245</v>
      </c>
      <c r="E10231" s="21" t="s">
        <v>27554</v>
      </c>
      <c r="F10231" s="23" t="s">
        <v>16132</v>
      </c>
      <c r="G10231" s="23" t="s">
        <v>9269</v>
      </c>
      <c r="H10231" s="21">
        <v>57170</v>
      </c>
      <c r="I10231" s="23" t="s">
        <v>91</v>
      </c>
      <c r="J10231" s="23" t="s">
        <v>27565</v>
      </c>
      <c r="K10231" s="23" t="s">
        <v>27603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3" t="s">
        <v>259</v>
      </c>
      <c r="Q10231" s="23" t="s">
        <v>260</v>
      </c>
      <c r="R10231" s="23" t="s">
        <v>260</v>
      </c>
      <c r="S10231" s="23" t="s">
        <v>27589</v>
      </c>
      <c r="T10231" s="22">
        <v>2710025</v>
      </c>
      <c r="U10231" s="22">
        <v>794263</v>
      </c>
      <c r="V10231" s="21">
        <v>2022</v>
      </c>
    </row>
    <row r="10232" spans="1:22" ht="64.5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1">
        <v>58777</v>
      </c>
      <c r="D10232" s="23" t="s">
        <v>245</v>
      </c>
      <c r="E10232" s="21" t="s">
        <v>27554</v>
      </c>
      <c r="F10232" s="23" t="s">
        <v>16133</v>
      </c>
      <c r="G10232" s="23" t="s">
        <v>27985</v>
      </c>
      <c r="H10232" s="21">
        <v>56215</v>
      </c>
      <c r="I10232" s="23" t="s">
        <v>82</v>
      </c>
      <c r="J10232" s="23" t="s">
        <v>27560</v>
      </c>
      <c r="K10232" s="23" t="s">
        <v>27599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3" t="s">
        <v>259</v>
      </c>
      <c r="Q10232" s="23" t="s">
        <v>260</v>
      </c>
      <c r="R10232" s="23" t="s">
        <v>260</v>
      </c>
      <c r="S10232" s="23" t="s">
        <v>27583</v>
      </c>
      <c r="T10232" s="22">
        <v>913346</v>
      </c>
      <c r="U10232" s="22">
        <v>267686</v>
      </c>
      <c r="V10232" s="21">
        <v>2022</v>
      </c>
    </row>
    <row r="10233" spans="1:22" ht="64.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1">
        <v>58780</v>
      </c>
      <c r="D10233" s="23" t="s">
        <v>245</v>
      </c>
      <c r="E10233" s="21" t="s">
        <v>27554</v>
      </c>
      <c r="F10233" s="23" t="s">
        <v>16134</v>
      </c>
      <c r="G10233" s="23" t="s">
        <v>27985</v>
      </c>
      <c r="H10233" s="21">
        <v>56215</v>
      </c>
      <c r="I10233" s="23" t="s">
        <v>83</v>
      </c>
      <c r="J10233" s="23" t="s">
        <v>27557</v>
      </c>
      <c r="K10233" s="23" t="s">
        <v>27600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3" t="s">
        <v>259</v>
      </c>
      <c r="Q10233" s="23" t="s">
        <v>260</v>
      </c>
      <c r="R10233" s="23" t="s">
        <v>260</v>
      </c>
      <c r="S10233" s="23" t="s">
        <v>1619</v>
      </c>
      <c r="T10233" s="22">
        <v>1891360</v>
      </c>
      <c r="U10233" s="22">
        <v>554326</v>
      </c>
      <c r="V10233" s="21">
        <v>2022</v>
      </c>
    </row>
    <row r="10234" spans="1:22" ht="51.7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1">
        <v>58782</v>
      </c>
      <c r="D10234" s="23" t="s">
        <v>245</v>
      </c>
      <c r="E10234" s="21" t="s">
        <v>27554</v>
      </c>
      <c r="F10234" s="23" t="s">
        <v>16135</v>
      </c>
      <c r="G10234" s="23" t="s">
        <v>15831</v>
      </c>
      <c r="H10234" s="21">
        <v>61060</v>
      </c>
      <c r="I10234" s="23" t="s">
        <v>75</v>
      </c>
      <c r="J10234" s="23" t="s">
        <v>27562</v>
      </c>
      <c r="K10234" s="23" t="s">
        <v>2760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3" t="s">
        <v>542</v>
      </c>
      <c r="Q10234" s="23" t="s">
        <v>543</v>
      </c>
      <c r="R10234" s="23" t="s">
        <v>543</v>
      </c>
      <c r="S10234" s="23" t="s">
        <v>27586</v>
      </c>
      <c r="T10234" s="22">
        <v>31551</v>
      </c>
      <c r="U10234" s="22">
        <v>9247</v>
      </c>
      <c r="V10234" s="21">
        <v>2022</v>
      </c>
    </row>
    <row r="10235" spans="1:22" ht="64.5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1">
        <v>58783</v>
      </c>
      <c r="D10235" s="23" t="s">
        <v>245</v>
      </c>
      <c r="E10235" s="21" t="s">
        <v>27554</v>
      </c>
      <c r="F10235" s="23" t="s">
        <v>16137</v>
      </c>
      <c r="G10235" s="23" t="s">
        <v>16136</v>
      </c>
      <c r="H10235" s="21">
        <v>58675</v>
      </c>
      <c r="I10235" s="23" t="s">
        <v>54</v>
      </c>
      <c r="J10235" s="23" t="s">
        <v>27567</v>
      </c>
      <c r="K10235" s="23" t="s">
        <v>7552</v>
      </c>
      <c r="L10235" s="23" t="s">
        <v>242</v>
      </c>
      <c r="M10235" s="21">
        <v>22</v>
      </c>
      <c r="N10235" s="21">
        <v>1</v>
      </c>
      <c r="O10235" s="23" t="s">
        <v>249</v>
      </c>
      <c r="P10235" s="23" t="s">
        <v>267</v>
      </c>
      <c r="Q10235" s="23" t="s">
        <v>268</v>
      </c>
      <c r="R10235" s="23" t="s">
        <v>27579</v>
      </c>
      <c r="S10235" s="23" t="s">
        <v>27595</v>
      </c>
      <c r="T10235" s="22">
        <v>54551</v>
      </c>
      <c r="U10235" s="22">
        <v>15988</v>
      </c>
      <c r="V10235" s="21">
        <v>2022</v>
      </c>
    </row>
    <row r="10236" spans="1:22" ht="64.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1">
        <v>58784</v>
      </c>
      <c r="D10236" s="23" t="s">
        <v>245</v>
      </c>
      <c r="E10236" s="21" t="s">
        <v>27554</v>
      </c>
      <c r="F10236" s="23" t="s">
        <v>16139</v>
      </c>
      <c r="G10236" s="23" t="s">
        <v>16136</v>
      </c>
      <c r="H10236" s="21">
        <v>58675</v>
      </c>
      <c r="I10236" s="23" t="s">
        <v>54</v>
      </c>
      <c r="J10236" s="23" t="s">
        <v>27567</v>
      </c>
      <c r="K10236" s="23" t="s">
        <v>7552</v>
      </c>
      <c r="L10236" s="23" t="s">
        <v>242</v>
      </c>
      <c r="M10236" s="21">
        <v>22</v>
      </c>
      <c r="N10236" s="21">
        <v>1</v>
      </c>
      <c r="O10236" s="23" t="s">
        <v>249</v>
      </c>
      <c r="P10236" s="23" t="s">
        <v>267</v>
      </c>
      <c r="Q10236" s="23" t="s">
        <v>268</v>
      </c>
      <c r="R10236" s="23" t="s">
        <v>27579</v>
      </c>
      <c r="S10236" s="23" t="s">
        <v>27595</v>
      </c>
      <c r="T10236" s="22">
        <v>40972</v>
      </c>
      <c r="U10236" s="22">
        <v>12008</v>
      </c>
      <c r="V10236" s="21">
        <v>2022</v>
      </c>
    </row>
    <row r="10237" spans="1:22" ht="39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1">
        <v>58785</v>
      </c>
      <c r="D10237" s="23" t="s">
        <v>245</v>
      </c>
      <c r="E10237" s="21" t="s">
        <v>27554</v>
      </c>
      <c r="F10237" s="23" t="s">
        <v>16142</v>
      </c>
      <c r="G10237" s="23" t="s">
        <v>16141</v>
      </c>
      <c r="H10237" s="21">
        <v>58677</v>
      </c>
      <c r="I10237" s="23" t="s">
        <v>82</v>
      </c>
      <c r="J10237" s="23" t="s">
        <v>27560</v>
      </c>
      <c r="K10237" s="23" t="s">
        <v>27599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3" t="s">
        <v>542</v>
      </c>
      <c r="Q10237" s="23" t="s">
        <v>543</v>
      </c>
      <c r="R10237" s="23" t="s">
        <v>543</v>
      </c>
      <c r="S10237" s="23" t="s">
        <v>27583</v>
      </c>
      <c r="T10237" s="22">
        <v>3116</v>
      </c>
      <c r="U10237" s="22">
        <v>913</v>
      </c>
      <c r="V10237" s="21">
        <v>2022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1">
        <v>58786</v>
      </c>
      <c r="D10238" s="23" t="s">
        <v>245</v>
      </c>
      <c r="E10238" s="21" t="s">
        <v>27554</v>
      </c>
      <c r="F10238" s="23" t="s">
        <v>16144</v>
      </c>
      <c r="G10238" s="23" t="s">
        <v>16141</v>
      </c>
      <c r="H10238" s="21">
        <v>58677</v>
      </c>
      <c r="I10238" s="23" t="s">
        <v>82</v>
      </c>
      <c r="J10238" s="23" t="s">
        <v>27560</v>
      </c>
      <c r="K10238" s="23" t="s">
        <v>27599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3" t="s">
        <v>542</v>
      </c>
      <c r="Q10238" s="23" t="s">
        <v>543</v>
      </c>
      <c r="R10238" s="23" t="s">
        <v>543</v>
      </c>
      <c r="S10238" s="23" t="s">
        <v>27583</v>
      </c>
      <c r="T10238" s="22">
        <v>12760</v>
      </c>
      <c r="U10238" s="22">
        <v>3740</v>
      </c>
      <c r="V10238" s="21">
        <v>2022</v>
      </c>
    </row>
    <row r="10239" spans="1:22" ht="39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1">
        <v>58787</v>
      </c>
      <c r="D10239" s="23" t="s">
        <v>245</v>
      </c>
      <c r="E10239" s="21" t="s">
        <v>27554</v>
      </c>
      <c r="F10239" s="23" t="s">
        <v>16146</v>
      </c>
      <c r="G10239" s="23" t="s">
        <v>16141</v>
      </c>
      <c r="H10239" s="21">
        <v>58677</v>
      </c>
      <c r="I10239" s="23" t="s">
        <v>82</v>
      </c>
      <c r="J10239" s="23" t="s">
        <v>27560</v>
      </c>
      <c r="K10239" s="23" t="s">
        <v>27599</v>
      </c>
      <c r="L10239" s="23" t="s">
        <v>242</v>
      </c>
      <c r="M10239" s="21">
        <v>22</v>
      </c>
      <c r="N10239" s="21">
        <v>2</v>
      </c>
      <c r="O10239" s="23" t="s">
        <v>27556</v>
      </c>
      <c r="P10239" s="23" t="s">
        <v>542</v>
      </c>
      <c r="Q10239" s="23" t="s">
        <v>543</v>
      </c>
      <c r="R10239" s="23" t="s">
        <v>543</v>
      </c>
      <c r="S10239" s="23" t="s">
        <v>27583</v>
      </c>
      <c r="T10239" s="22">
        <v>7578</v>
      </c>
      <c r="U10239" s="22">
        <v>2221</v>
      </c>
      <c r="V10239" s="21">
        <v>2022</v>
      </c>
    </row>
    <row r="10240" spans="1:22" ht="39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1">
        <v>58788</v>
      </c>
      <c r="D10240" s="23" t="s">
        <v>245</v>
      </c>
      <c r="E10240" s="21" t="s">
        <v>27554</v>
      </c>
      <c r="F10240" s="23" t="s">
        <v>16148</v>
      </c>
      <c r="G10240" s="23" t="s">
        <v>16141</v>
      </c>
      <c r="H10240" s="21">
        <v>58677</v>
      </c>
      <c r="I10240" s="23" t="s">
        <v>82</v>
      </c>
      <c r="J10240" s="23" t="s">
        <v>27560</v>
      </c>
      <c r="K10240" s="23" t="s">
        <v>27599</v>
      </c>
      <c r="L10240" s="23" t="s">
        <v>242</v>
      </c>
      <c r="M10240" s="21">
        <v>22</v>
      </c>
      <c r="N10240" s="21">
        <v>2</v>
      </c>
      <c r="O10240" s="23" t="s">
        <v>27556</v>
      </c>
      <c r="P10240" s="23" t="s">
        <v>542</v>
      </c>
      <c r="Q10240" s="23" t="s">
        <v>543</v>
      </c>
      <c r="R10240" s="23" t="s">
        <v>543</v>
      </c>
      <c r="S10240" s="23" t="s">
        <v>27583</v>
      </c>
      <c r="T10240" s="22">
        <v>3361</v>
      </c>
      <c r="U10240" s="22">
        <v>985</v>
      </c>
      <c r="V10240" s="21">
        <v>2022</v>
      </c>
    </row>
    <row r="10241" spans="1:22" ht="39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1">
        <v>58789</v>
      </c>
      <c r="D10241" s="23" t="s">
        <v>245</v>
      </c>
      <c r="E10241" s="21" t="s">
        <v>27554</v>
      </c>
      <c r="F10241" s="23" t="s">
        <v>16150</v>
      </c>
      <c r="G10241" s="23" t="s">
        <v>16141</v>
      </c>
      <c r="H10241" s="21">
        <v>58677</v>
      </c>
      <c r="I10241" s="23" t="s">
        <v>82</v>
      </c>
      <c r="J10241" s="23" t="s">
        <v>27560</v>
      </c>
      <c r="K10241" s="23" t="s">
        <v>27599</v>
      </c>
      <c r="L10241" s="23" t="s">
        <v>242</v>
      </c>
      <c r="M10241" s="21">
        <v>22</v>
      </c>
      <c r="N10241" s="21">
        <v>2</v>
      </c>
      <c r="O10241" s="23" t="s">
        <v>27556</v>
      </c>
      <c r="P10241" s="23" t="s">
        <v>542</v>
      </c>
      <c r="Q10241" s="23" t="s">
        <v>543</v>
      </c>
      <c r="R10241" s="23" t="s">
        <v>543</v>
      </c>
      <c r="S10241" s="23" t="s">
        <v>27583</v>
      </c>
      <c r="T10241" s="22">
        <v>6231</v>
      </c>
      <c r="U10241" s="22">
        <v>1826</v>
      </c>
      <c r="V10241" s="21">
        <v>2022</v>
      </c>
    </row>
    <row r="10242" spans="1:22" ht="39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1">
        <v>58790</v>
      </c>
      <c r="D10242" s="23" t="s">
        <v>245</v>
      </c>
      <c r="E10242" s="21" t="s">
        <v>27554</v>
      </c>
      <c r="F10242" s="23" t="s">
        <v>16152</v>
      </c>
      <c r="G10242" s="23" t="s">
        <v>16141</v>
      </c>
      <c r="H10242" s="21">
        <v>58677</v>
      </c>
      <c r="I10242" s="23" t="s">
        <v>82</v>
      </c>
      <c r="J10242" s="23" t="s">
        <v>27560</v>
      </c>
      <c r="K10242" s="23" t="s">
        <v>27599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3" t="s">
        <v>542</v>
      </c>
      <c r="Q10242" s="23" t="s">
        <v>543</v>
      </c>
      <c r="R10242" s="23" t="s">
        <v>543</v>
      </c>
      <c r="S10242" s="23" t="s">
        <v>27583</v>
      </c>
      <c r="T10242" s="22">
        <v>19219</v>
      </c>
      <c r="U10242" s="22">
        <v>5633</v>
      </c>
      <c r="V10242" s="21">
        <v>2022</v>
      </c>
    </row>
    <row r="10243" spans="1:22" ht="51.7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1">
        <v>58791</v>
      </c>
      <c r="D10243" s="23" t="s">
        <v>245</v>
      </c>
      <c r="E10243" s="21" t="s">
        <v>27554</v>
      </c>
      <c r="F10243" s="23" t="s">
        <v>16155</v>
      </c>
      <c r="G10243" s="23" t="s">
        <v>15831</v>
      </c>
      <c r="H10243" s="21">
        <v>61060</v>
      </c>
      <c r="I10243" s="23" t="s">
        <v>75</v>
      </c>
      <c r="J10243" s="23" t="s">
        <v>27562</v>
      </c>
      <c r="K10243" s="23" t="s">
        <v>27602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3" t="s">
        <v>542</v>
      </c>
      <c r="Q10243" s="23" t="s">
        <v>543</v>
      </c>
      <c r="R10243" s="23" t="s">
        <v>543</v>
      </c>
      <c r="S10243" s="23" t="s">
        <v>27586</v>
      </c>
      <c r="T10243" s="22">
        <v>31025</v>
      </c>
      <c r="U10243" s="22">
        <v>9093</v>
      </c>
      <c r="V10243" s="21">
        <v>2022</v>
      </c>
    </row>
    <row r="10244" spans="1:22" ht="51.7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1">
        <v>58792</v>
      </c>
      <c r="D10244" s="23" t="s">
        <v>245</v>
      </c>
      <c r="E10244" s="21" t="s">
        <v>27554</v>
      </c>
      <c r="F10244" s="23" t="s">
        <v>16157</v>
      </c>
      <c r="G10244" s="23" t="s">
        <v>16156</v>
      </c>
      <c r="H10244" s="21">
        <v>60865</v>
      </c>
      <c r="I10244" s="23" t="s">
        <v>75</v>
      </c>
      <c r="J10244" s="23" t="s">
        <v>27562</v>
      </c>
      <c r="K10244" s="23" t="s">
        <v>2760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3" t="s">
        <v>542</v>
      </c>
      <c r="Q10244" s="23" t="s">
        <v>543</v>
      </c>
      <c r="R10244" s="23" t="s">
        <v>543</v>
      </c>
      <c r="S10244" s="23" t="s">
        <v>27586</v>
      </c>
      <c r="T10244" s="22">
        <v>119404</v>
      </c>
      <c r="U10244" s="22">
        <v>34995</v>
      </c>
      <c r="V10244" s="21">
        <v>2022</v>
      </c>
    </row>
    <row r="10245" spans="1:22" ht="77.2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1">
        <v>58793</v>
      </c>
      <c r="D10245" s="23" t="s">
        <v>245</v>
      </c>
      <c r="E10245" s="21" t="s">
        <v>27554</v>
      </c>
      <c r="F10245" s="23" t="s">
        <v>16158</v>
      </c>
      <c r="G10245" s="23" t="s">
        <v>13610</v>
      </c>
      <c r="H10245" s="21">
        <v>60281</v>
      </c>
      <c r="I10245" s="23" t="s">
        <v>79</v>
      </c>
      <c r="J10245" s="23" t="s">
        <v>27560</v>
      </c>
      <c r="K10245" s="23" t="s">
        <v>27599</v>
      </c>
      <c r="L10245" s="23" t="s">
        <v>242</v>
      </c>
      <c r="M10245" s="21">
        <v>22</v>
      </c>
      <c r="N10245" s="21">
        <v>2</v>
      </c>
      <c r="O10245" s="23" t="s">
        <v>27556</v>
      </c>
      <c r="P10245" s="23" t="s">
        <v>542</v>
      </c>
      <c r="Q10245" s="23" t="s">
        <v>543</v>
      </c>
      <c r="R10245" s="23" t="s">
        <v>543</v>
      </c>
      <c r="S10245" s="23" t="s">
        <v>1619</v>
      </c>
      <c r="T10245" s="22">
        <v>45905</v>
      </c>
      <c r="U10245" s="22">
        <v>13454</v>
      </c>
      <c r="V10245" s="21">
        <v>2022</v>
      </c>
    </row>
    <row r="10246" spans="1:22" ht="39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1">
        <v>58794</v>
      </c>
      <c r="D10246" s="23" t="s">
        <v>245</v>
      </c>
      <c r="E10246" s="21" t="s">
        <v>27554</v>
      </c>
      <c r="F10246" s="23" t="s">
        <v>16161</v>
      </c>
      <c r="G10246" s="23" t="s">
        <v>16160</v>
      </c>
      <c r="H10246" s="21">
        <v>58681</v>
      </c>
      <c r="I10246" s="23" t="s">
        <v>80</v>
      </c>
      <c r="J10246" s="23" t="s">
        <v>27567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3" t="s">
        <v>542</v>
      </c>
      <c r="Q10246" s="23" t="s">
        <v>543</v>
      </c>
      <c r="R10246" s="23" t="s">
        <v>543</v>
      </c>
      <c r="S10246" s="23" t="s">
        <v>27615</v>
      </c>
      <c r="T10246" s="22">
        <v>11528</v>
      </c>
      <c r="U10246" s="22">
        <v>3379</v>
      </c>
      <c r="V10246" s="21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1">
        <v>58795</v>
      </c>
      <c r="D10247" s="23" t="s">
        <v>245</v>
      </c>
      <c r="E10247" s="21" t="s">
        <v>27554</v>
      </c>
      <c r="F10247" s="23" t="s">
        <v>16163</v>
      </c>
      <c r="G10247" s="23" t="s">
        <v>14182</v>
      </c>
      <c r="H10247" s="21">
        <v>61012</v>
      </c>
      <c r="I10247" s="23" t="s">
        <v>63</v>
      </c>
      <c r="J10247" s="23" t="s">
        <v>27557</v>
      </c>
      <c r="K10247" s="23" t="s">
        <v>27600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3" t="s">
        <v>542</v>
      </c>
      <c r="Q10247" s="23" t="s">
        <v>543</v>
      </c>
      <c r="R10247" s="23" t="s">
        <v>543</v>
      </c>
      <c r="S10247" s="23" t="s">
        <v>2931</v>
      </c>
      <c r="T10247" s="22">
        <v>4229</v>
      </c>
      <c r="U10247" s="22">
        <v>1240</v>
      </c>
      <c r="V10247" s="21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1">
        <v>58796</v>
      </c>
      <c r="D10248" s="23" t="s">
        <v>245</v>
      </c>
      <c r="E10248" s="21" t="s">
        <v>27554</v>
      </c>
      <c r="F10248" s="23" t="s">
        <v>16165</v>
      </c>
      <c r="G10248" s="23" t="s">
        <v>14182</v>
      </c>
      <c r="H10248" s="21">
        <v>61012</v>
      </c>
      <c r="I10248" s="23" t="s">
        <v>63</v>
      </c>
      <c r="J10248" s="23" t="s">
        <v>27557</v>
      </c>
      <c r="K10248" s="23" t="s">
        <v>27600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3" t="s">
        <v>542</v>
      </c>
      <c r="Q10248" s="23" t="s">
        <v>543</v>
      </c>
      <c r="R10248" s="23" t="s">
        <v>543</v>
      </c>
      <c r="S10248" s="23" t="s">
        <v>2931</v>
      </c>
      <c r="T10248" s="22">
        <v>4102</v>
      </c>
      <c r="U10248" s="22">
        <v>1202</v>
      </c>
      <c r="V10248" s="21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1">
        <v>58797</v>
      </c>
      <c r="D10249" s="23" t="s">
        <v>245</v>
      </c>
      <c r="E10249" s="21" t="s">
        <v>27554</v>
      </c>
      <c r="F10249" s="23" t="s">
        <v>16166</v>
      </c>
      <c r="G10249" s="23" t="s">
        <v>14182</v>
      </c>
      <c r="H10249" s="21">
        <v>61012</v>
      </c>
      <c r="I10249" s="23" t="s">
        <v>63</v>
      </c>
      <c r="J10249" s="23" t="s">
        <v>27557</v>
      </c>
      <c r="K10249" s="23" t="s">
        <v>27600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3" t="s">
        <v>542</v>
      </c>
      <c r="Q10249" s="23" t="s">
        <v>543</v>
      </c>
      <c r="R10249" s="23" t="s">
        <v>543</v>
      </c>
      <c r="S10249" s="23" t="s">
        <v>2931</v>
      </c>
      <c r="T10249" s="22">
        <v>3385</v>
      </c>
      <c r="U10249" s="22">
        <v>992</v>
      </c>
      <c r="V10249" s="21">
        <v>2022</v>
      </c>
    </row>
    <row r="10250" spans="1:22" ht="64.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1">
        <v>58798</v>
      </c>
      <c r="D10250" s="23" t="s">
        <v>245</v>
      </c>
      <c r="E10250" s="21" t="s">
        <v>27554</v>
      </c>
      <c r="F10250" s="23" t="s">
        <v>16168</v>
      </c>
      <c r="G10250" s="23" t="s">
        <v>14182</v>
      </c>
      <c r="H10250" s="21">
        <v>61012</v>
      </c>
      <c r="I10250" s="23" t="s">
        <v>79</v>
      </c>
      <c r="J10250" s="23" t="s">
        <v>27560</v>
      </c>
      <c r="K10250" s="23" t="s">
        <v>27600</v>
      </c>
      <c r="L10250" s="23" t="s">
        <v>242</v>
      </c>
      <c r="M10250" s="21">
        <v>922</v>
      </c>
      <c r="N10250" s="21">
        <v>4</v>
      </c>
      <c r="O10250" s="23" t="s">
        <v>27564</v>
      </c>
      <c r="P10250" s="23" t="s">
        <v>542</v>
      </c>
      <c r="Q10250" s="23" t="s">
        <v>543</v>
      </c>
      <c r="R10250" s="23" t="s">
        <v>543</v>
      </c>
      <c r="S10250" s="23" t="s">
        <v>1619</v>
      </c>
      <c r="T10250" s="22">
        <v>5932</v>
      </c>
      <c r="U10250" s="22">
        <v>1738</v>
      </c>
      <c r="V10250" s="21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1">
        <v>58799</v>
      </c>
      <c r="D10251" s="23" t="s">
        <v>245</v>
      </c>
      <c r="E10251" s="21" t="s">
        <v>27554</v>
      </c>
      <c r="F10251" s="23" t="s">
        <v>16171</v>
      </c>
      <c r="G10251" s="23" t="s">
        <v>16170</v>
      </c>
      <c r="H10251" s="21">
        <v>64035</v>
      </c>
      <c r="I10251" s="23" t="s">
        <v>75</v>
      </c>
      <c r="J10251" s="23" t="s">
        <v>27562</v>
      </c>
      <c r="K10251" s="23" t="s">
        <v>27602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3" t="s">
        <v>542</v>
      </c>
      <c r="Q10251" s="23" t="s">
        <v>543</v>
      </c>
      <c r="R10251" s="23" t="s">
        <v>543</v>
      </c>
      <c r="S10251" s="23" t="s">
        <v>27585</v>
      </c>
      <c r="T10251" s="22">
        <v>25812</v>
      </c>
      <c r="U10251" s="22">
        <v>7565</v>
      </c>
      <c r="V10251" s="21">
        <v>2022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1">
        <v>58801</v>
      </c>
      <c r="D10252" s="23" t="s">
        <v>245</v>
      </c>
      <c r="E10252" s="21" t="s">
        <v>27554</v>
      </c>
      <c r="F10252" s="23" t="s">
        <v>16173</v>
      </c>
      <c r="G10252" s="23" t="s">
        <v>16172</v>
      </c>
      <c r="H10252" s="21">
        <v>58694</v>
      </c>
      <c r="I10252" s="23" t="s">
        <v>75</v>
      </c>
      <c r="J10252" s="23" t="s">
        <v>27562</v>
      </c>
      <c r="K10252" s="23" t="s">
        <v>27602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3" t="s">
        <v>542</v>
      </c>
      <c r="Q10252" s="23" t="s">
        <v>543</v>
      </c>
      <c r="R10252" s="23" t="s">
        <v>543</v>
      </c>
      <c r="S10252" s="23" t="s">
        <v>27586</v>
      </c>
      <c r="T10252" s="22">
        <v>7701</v>
      </c>
      <c r="U10252" s="22">
        <v>2257</v>
      </c>
      <c r="V10252" s="21">
        <v>2022</v>
      </c>
    </row>
    <row r="10253" spans="1:22" ht="51.75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1">
        <v>58802</v>
      </c>
      <c r="D10253" s="23" t="s">
        <v>245</v>
      </c>
      <c r="E10253" s="21" t="s">
        <v>27554</v>
      </c>
      <c r="F10253" s="23" t="s">
        <v>16176</v>
      </c>
      <c r="G10253" s="23" t="s">
        <v>16172</v>
      </c>
      <c r="H10253" s="21">
        <v>58694</v>
      </c>
      <c r="I10253" s="23" t="s">
        <v>75</v>
      </c>
      <c r="J10253" s="23" t="s">
        <v>27562</v>
      </c>
      <c r="K10253" s="23" t="s">
        <v>2760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3" t="s">
        <v>542</v>
      </c>
      <c r="Q10253" s="23" t="s">
        <v>543</v>
      </c>
      <c r="R10253" s="23" t="s">
        <v>543</v>
      </c>
      <c r="S10253" s="23" t="s">
        <v>27585</v>
      </c>
      <c r="T10253" s="22">
        <v>3881</v>
      </c>
      <c r="U10253" s="22">
        <v>1137</v>
      </c>
      <c r="V10253" s="21">
        <v>2022</v>
      </c>
    </row>
    <row r="10254" spans="1:22" ht="51.7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1">
        <v>58803</v>
      </c>
      <c r="D10254" s="23" t="s">
        <v>245</v>
      </c>
      <c r="E10254" s="21" t="s">
        <v>27554</v>
      </c>
      <c r="F10254" s="23" t="s">
        <v>16177</v>
      </c>
      <c r="G10254" s="23" t="s">
        <v>15831</v>
      </c>
      <c r="H10254" s="21">
        <v>61060</v>
      </c>
      <c r="I10254" s="23" t="s">
        <v>75</v>
      </c>
      <c r="J10254" s="23" t="s">
        <v>27562</v>
      </c>
      <c r="K10254" s="23" t="s">
        <v>2760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3" t="s">
        <v>542</v>
      </c>
      <c r="Q10254" s="23" t="s">
        <v>543</v>
      </c>
      <c r="R10254" s="23" t="s">
        <v>543</v>
      </c>
      <c r="S10254" s="23" t="s">
        <v>27586</v>
      </c>
      <c r="T10254" s="22">
        <v>12519</v>
      </c>
      <c r="U10254" s="22">
        <v>3669</v>
      </c>
      <c r="V10254" s="21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1">
        <v>58805</v>
      </c>
      <c r="D10255" s="23" t="s">
        <v>245</v>
      </c>
      <c r="E10255" s="21" t="s">
        <v>27554</v>
      </c>
      <c r="F10255" s="23" t="s">
        <v>16178</v>
      </c>
      <c r="G10255" s="23" t="s">
        <v>15218</v>
      </c>
      <c r="H10255" s="21">
        <v>61119</v>
      </c>
      <c r="I10255" s="23" t="s">
        <v>75</v>
      </c>
      <c r="J10255" s="23" t="s">
        <v>27562</v>
      </c>
      <c r="K10255" s="23" t="s">
        <v>27602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3" t="s">
        <v>542</v>
      </c>
      <c r="Q10255" s="23" t="s">
        <v>543</v>
      </c>
      <c r="R10255" s="23" t="s">
        <v>543</v>
      </c>
      <c r="S10255" s="23" t="s">
        <v>27586</v>
      </c>
      <c r="T10255" s="22">
        <v>28558</v>
      </c>
      <c r="U10255" s="22">
        <v>8370</v>
      </c>
      <c r="V10255" s="21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1">
        <v>58806</v>
      </c>
      <c r="D10256" s="23" t="s">
        <v>245</v>
      </c>
      <c r="E10256" s="21" t="s">
        <v>27554</v>
      </c>
      <c r="F10256" s="23" t="s">
        <v>16184</v>
      </c>
      <c r="G10256" s="23" t="s">
        <v>15218</v>
      </c>
      <c r="H10256" s="21">
        <v>61119</v>
      </c>
      <c r="I10256" s="23" t="s">
        <v>75</v>
      </c>
      <c r="J10256" s="23" t="s">
        <v>27562</v>
      </c>
      <c r="K10256" s="23" t="s">
        <v>27602</v>
      </c>
      <c r="L10256" s="23" t="s">
        <v>242</v>
      </c>
      <c r="M10256" s="21">
        <v>22</v>
      </c>
      <c r="N10256" s="21">
        <v>2</v>
      </c>
      <c r="O10256" s="23" t="s">
        <v>27556</v>
      </c>
      <c r="P10256" s="23" t="s">
        <v>542</v>
      </c>
      <c r="Q10256" s="23" t="s">
        <v>543</v>
      </c>
      <c r="R10256" s="23" t="s">
        <v>543</v>
      </c>
      <c r="S10256" s="23" t="s">
        <v>27585</v>
      </c>
      <c r="T10256" s="22">
        <v>25605</v>
      </c>
      <c r="U10256" s="22">
        <v>7504</v>
      </c>
      <c r="V10256" s="21">
        <v>2022</v>
      </c>
    </row>
    <row r="10257" spans="1:22" ht="51.7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1">
        <v>58807</v>
      </c>
      <c r="D10257" s="23" t="s">
        <v>245</v>
      </c>
      <c r="E10257" s="21" t="s">
        <v>27554</v>
      </c>
      <c r="F10257" s="23" t="s">
        <v>16186</v>
      </c>
      <c r="G10257" s="23" t="s">
        <v>15831</v>
      </c>
      <c r="H10257" s="21">
        <v>61060</v>
      </c>
      <c r="I10257" s="23" t="s">
        <v>75</v>
      </c>
      <c r="J10257" s="23" t="s">
        <v>27562</v>
      </c>
      <c r="K10257" s="23" t="s">
        <v>2760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3" t="s">
        <v>542</v>
      </c>
      <c r="Q10257" s="23" t="s">
        <v>543</v>
      </c>
      <c r="R10257" s="23" t="s">
        <v>543</v>
      </c>
      <c r="S10257" s="23" t="s">
        <v>27585</v>
      </c>
      <c r="T10257" s="22">
        <v>29671</v>
      </c>
      <c r="U10257" s="22">
        <v>8696</v>
      </c>
      <c r="V10257" s="21">
        <v>2022</v>
      </c>
    </row>
    <row r="10258" spans="1:22" ht="51.7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1">
        <v>58808</v>
      </c>
      <c r="D10258" s="23" t="s">
        <v>245</v>
      </c>
      <c r="E10258" s="21" t="s">
        <v>27554</v>
      </c>
      <c r="F10258" s="23" t="s">
        <v>16188</v>
      </c>
      <c r="G10258" s="23" t="s">
        <v>15831</v>
      </c>
      <c r="H10258" s="21">
        <v>61060</v>
      </c>
      <c r="I10258" s="23" t="s">
        <v>75</v>
      </c>
      <c r="J10258" s="23" t="s">
        <v>27562</v>
      </c>
      <c r="K10258" s="23" t="s">
        <v>2760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3" t="s">
        <v>542</v>
      </c>
      <c r="Q10258" s="23" t="s">
        <v>543</v>
      </c>
      <c r="R10258" s="23" t="s">
        <v>543</v>
      </c>
      <c r="S10258" s="23" t="s">
        <v>27585</v>
      </c>
      <c r="T10258" s="22">
        <v>30418</v>
      </c>
      <c r="U10258" s="22">
        <v>8915</v>
      </c>
      <c r="V10258" s="21">
        <v>2022</v>
      </c>
    </row>
    <row r="10259" spans="1:22" ht="39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1">
        <v>58809</v>
      </c>
      <c r="D10259" s="23" t="s">
        <v>245</v>
      </c>
      <c r="E10259" s="21" t="s">
        <v>27554</v>
      </c>
      <c r="F10259" s="23" t="s">
        <v>16190</v>
      </c>
      <c r="G10259" s="23" t="s">
        <v>15218</v>
      </c>
      <c r="H10259" s="21">
        <v>61119</v>
      </c>
      <c r="I10259" s="23" t="s">
        <v>75</v>
      </c>
      <c r="J10259" s="23" t="s">
        <v>27562</v>
      </c>
      <c r="K10259" s="23" t="s">
        <v>27602</v>
      </c>
      <c r="L10259" s="23" t="s">
        <v>242</v>
      </c>
      <c r="M10259" s="21">
        <v>22</v>
      </c>
      <c r="N10259" s="21">
        <v>2</v>
      </c>
      <c r="O10259" s="23" t="s">
        <v>27556</v>
      </c>
      <c r="P10259" s="23" t="s">
        <v>542</v>
      </c>
      <c r="Q10259" s="23" t="s">
        <v>543</v>
      </c>
      <c r="R10259" s="23" t="s">
        <v>543</v>
      </c>
      <c r="S10259" s="23" t="s">
        <v>27585</v>
      </c>
      <c r="T10259" s="22">
        <v>30982</v>
      </c>
      <c r="U10259" s="22">
        <v>9080</v>
      </c>
      <c r="V10259" s="21">
        <v>2022</v>
      </c>
    </row>
    <row r="10260" spans="1:22" ht="51.7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1">
        <v>58810</v>
      </c>
      <c r="D10260" s="23" t="s">
        <v>245</v>
      </c>
      <c r="E10260" s="21" t="s">
        <v>27554</v>
      </c>
      <c r="F10260" s="23" t="s">
        <v>16192</v>
      </c>
      <c r="G10260" s="23" t="s">
        <v>15831</v>
      </c>
      <c r="H10260" s="21">
        <v>61060</v>
      </c>
      <c r="I10260" s="23" t="s">
        <v>75</v>
      </c>
      <c r="J10260" s="23" t="s">
        <v>27562</v>
      </c>
      <c r="K10260" s="23" t="s">
        <v>2760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3" t="s">
        <v>542</v>
      </c>
      <c r="Q10260" s="23" t="s">
        <v>543</v>
      </c>
      <c r="R10260" s="23" t="s">
        <v>543</v>
      </c>
      <c r="S10260" s="23" t="s">
        <v>27585</v>
      </c>
      <c r="T10260" s="22">
        <v>26767</v>
      </c>
      <c r="U10260" s="22">
        <v>7845</v>
      </c>
      <c r="V10260" s="21">
        <v>2022</v>
      </c>
    </row>
    <row r="10261" spans="1:22" ht="51.7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1">
        <v>58811</v>
      </c>
      <c r="D10261" s="23" t="s">
        <v>245</v>
      </c>
      <c r="E10261" s="21" t="s">
        <v>27554</v>
      </c>
      <c r="F10261" s="23" t="s">
        <v>618</v>
      </c>
      <c r="G10261" s="23" t="s">
        <v>16194</v>
      </c>
      <c r="H10261" s="21">
        <v>58685</v>
      </c>
      <c r="I10261" s="23" t="s">
        <v>86</v>
      </c>
      <c r="J10261" s="23" t="s">
        <v>27560</v>
      </c>
      <c r="K10261" s="23" t="s">
        <v>27600</v>
      </c>
      <c r="L10261" s="23" t="s">
        <v>242</v>
      </c>
      <c r="M10261" s="21">
        <v>22</v>
      </c>
      <c r="N10261" s="21">
        <v>2</v>
      </c>
      <c r="O10261" s="23" t="s">
        <v>27556</v>
      </c>
      <c r="P10261" s="23" t="s">
        <v>241</v>
      </c>
      <c r="Q10261" s="23" t="s">
        <v>274</v>
      </c>
      <c r="R10261" s="23" t="s">
        <v>274</v>
      </c>
      <c r="S10261" s="23" t="s">
        <v>1619</v>
      </c>
      <c r="T10261" s="22">
        <v>471315</v>
      </c>
      <c r="U10261" s="22">
        <v>60509</v>
      </c>
      <c r="V10261" s="21">
        <v>2022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1">
        <v>58812</v>
      </c>
      <c r="D10262" s="23" t="s">
        <v>245</v>
      </c>
      <c r="E10262" s="21" t="s">
        <v>27554</v>
      </c>
      <c r="F10262" s="23" t="s">
        <v>16195</v>
      </c>
      <c r="G10262" s="23" t="s">
        <v>15831</v>
      </c>
      <c r="H10262" s="21">
        <v>61060</v>
      </c>
      <c r="I10262" s="23" t="s">
        <v>75</v>
      </c>
      <c r="J10262" s="23" t="s">
        <v>27562</v>
      </c>
      <c r="K10262" s="23" t="s">
        <v>27602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3" t="s">
        <v>542</v>
      </c>
      <c r="Q10262" s="23" t="s">
        <v>543</v>
      </c>
      <c r="R10262" s="23" t="s">
        <v>543</v>
      </c>
      <c r="S10262" s="23" t="s">
        <v>27585</v>
      </c>
      <c r="T10262" s="22">
        <v>31254</v>
      </c>
      <c r="U10262" s="22">
        <v>9160</v>
      </c>
      <c r="V10262" s="21">
        <v>2022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1">
        <v>58813</v>
      </c>
      <c r="D10263" s="23" t="s">
        <v>245</v>
      </c>
      <c r="E10263" s="21" t="s">
        <v>27554</v>
      </c>
      <c r="F10263" s="23" t="s">
        <v>16198</v>
      </c>
      <c r="G10263" s="23" t="s">
        <v>16197</v>
      </c>
      <c r="H10263" s="21">
        <v>58686</v>
      </c>
      <c r="I10263" s="23" t="s">
        <v>86</v>
      </c>
      <c r="J10263" s="23" t="s">
        <v>27560</v>
      </c>
      <c r="K10263" s="23" t="s">
        <v>27600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3" t="s">
        <v>241</v>
      </c>
      <c r="Q10263" s="23" t="s">
        <v>274</v>
      </c>
      <c r="R10263" s="23" t="s">
        <v>274</v>
      </c>
      <c r="S10263" s="23" t="s">
        <v>1619</v>
      </c>
      <c r="T10263" s="22">
        <v>407737</v>
      </c>
      <c r="U10263" s="22">
        <v>46056</v>
      </c>
      <c r="V10263" s="21">
        <v>2022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1">
        <v>58814</v>
      </c>
      <c r="D10264" s="23" t="s">
        <v>245</v>
      </c>
      <c r="E10264" s="21" t="s">
        <v>27554</v>
      </c>
      <c r="F10264" s="23" t="s">
        <v>16200</v>
      </c>
      <c r="G10264" s="23" t="s">
        <v>16199</v>
      </c>
      <c r="H10264" s="21">
        <v>58696</v>
      </c>
      <c r="I10264" s="23" t="s">
        <v>53</v>
      </c>
      <c r="J10264" s="23" t="s">
        <v>27573</v>
      </c>
      <c r="K10264" s="23" t="s">
        <v>755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3" t="s">
        <v>542</v>
      </c>
      <c r="Q10264" s="23" t="s">
        <v>543</v>
      </c>
      <c r="R10264" s="23" t="s">
        <v>543</v>
      </c>
      <c r="S10264" s="23" t="s">
        <v>27581</v>
      </c>
      <c r="T10264" s="22">
        <v>27094</v>
      </c>
      <c r="U10264" s="22">
        <v>7941</v>
      </c>
      <c r="V10264" s="21">
        <v>2022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1">
        <v>58815</v>
      </c>
      <c r="D10265" s="23" t="s">
        <v>248</v>
      </c>
      <c r="E10265" s="21" t="s">
        <v>27554</v>
      </c>
      <c r="F10265" s="23" t="s">
        <v>16202</v>
      </c>
      <c r="G10265" s="23" t="s">
        <v>16201</v>
      </c>
      <c r="H10265" s="21">
        <v>61484</v>
      </c>
      <c r="I10265" s="23" t="s">
        <v>82</v>
      </c>
      <c r="J10265" s="23" t="s">
        <v>27560</v>
      </c>
      <c r="K10265" s="23" t="s">
        <v>27599</v>
      </c>
      <c r="L10265" s="23" t="s">
        <v>242</v>
      </c>
      <c r="M10265" s="21">
        <v>22</v>
      </c>
      <c r="N10265" s="21">
        <v>3</v>
      </c>
      <c r="O10265" s="23" t="s">
        <v>27566</v>
      </c>
      <c r="P10265" s="23" t="s">
        <v>241</v>
      </c>
      <c r="Q10265" s="23" t="s">
        <v>274</v>
      </c>
      <c r="R10265" s="23" t="s">
        <v>274</v>
      </c>
      <c r="S10265" s="23" t="s">
        <v>27583</v>
      </c>
      <c r="T10265" s="22">
        <v>43036</v>
      </c>
      <c r="U10265" s="22">
        <v>5337</v>
      </c>
      <c r="V10265" s="21">
        <v>2022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1">
        <v>58818</v>
      </c>
      <c r="D10266" s="23" t="s">
        <v>245</v>
      </c>
      <c r="E10266" s="21" t="s">
        <v>27554</v>
      </c>
      <c r="F10266" s="23" t="s">
        <v>16204</v>
      </c>
      <c r="G10266" s="23" t="s">
        <v>16203</v>
      </c>
      <c r="H10266" s="21">
        <v>58689</v>
      </c>
      <c r="I10266" s="23" t="s">
        <v>86</v>
      </c>
      <c r="J10266" s="23" t="s">
        <v>27560</v>
      </c>
      <c r="K10266" s="23" t="s">
        <v>27600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3" t="s">
        <v>241</v>
      </c>
      <c r="Q10266" s="23" t="s">
        <v>274</v>
      </c>
      <c r="R10266" s="23" t="s">
        <v>274</v>
      </c>
      <c r="S10266" s="23" t="s">
        <v>1619</v>
      </c>
      <c r="T10266" s="22">
        <v>435725</v>
      </c>
      <c r="U10266" s="22">
        <v>48768</v>
      </c>
      <c r="V10266" s="21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1">
        <v>58822</v>
      </c>
      <c r="D10267" s="23" t="s">
        <v>245</v>
      </c>
      <c r="E10267" s="21" t="s">
        <v>27554</v>
      </c>
      <c r="F10267" s="23" t="s">
        <v>16205</v>
      </c>
      <c r="G10267" s="23" t="s">
        <v>27990</v>
      </c>
      <c r="H10267" s="21">
        <v>61944</v>
      </c>
      <c r="I10267" s="23" t="s">
        <v>79</v>
      </c>
      <c r="J10267" s="23" t="s">
        <v>27560</v>
      </c>
      <c r="K10267" s="23" t="s">
        <v>27600</v>
      </c>
      <c r="L10267" s="23" t="s">
        <v>242</v>
      </c>
      <c r="M10267" s="21">
        <v>562</v>
      </c>
      <c r="N10267" s="21">
        <v>4</v>
      </c>
      <c r="O10267" s="23" t="s">
        <v>27564</v>
      </c>
      <c r="P10267" s="23" t="s">
        <v>542</v>
      </c>
      <c r="Q10267" s="23" t="s">
        <v>543</v>
      </c>
      <c r="R10267" s="23" t="s">
        <v>543</v>
      </c>
      <c r="S10267" s="23" t="s">
        <v>1619</v>
      </c>
      <c r="T10267" s="22">
        <v>5791</v>
      </c>
      <c r="U10267" s="22">
        <v>1697</v>
      </c>
      <c r="V10267" s="21">
        <v>2022</v>
      </c>
    </row>
    <row r="10268" spans="1:22" ht="39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1">
        <v>58824</v>
      </c>
      <c r="D10268" s="23" t="s">
        <v>245</v>
      </c>
      <c r="E10268" s="21" t="s">
        <v>27554</v>
      </c>
      <c r="F10268" s="23" t="s">
        <v>16209</v>
      </c>
      <c r="G10268" s="23" t="s">
        <v>16208</v>
      </c>
      <c r="H10268" s="21">
        <v>64423</v>
      </c>
      <c r="I10268" s="23" t="s">
        <v>94</v>
      </c>
      <c r="J10268" s="23" t="s">
        <v>3003</v>
      </c>
      <c r="K10268" s="23" t="s">
        <v>27599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3" t="s">
        <v>542</v>
      </c>
      <c r="Q10268" s="23" t="s">
        <v>543</v>
      </c>
      <c r="R10268" s="23" t="s">
        <v>543</v>
      </c>
      <c r="S10268" s="23" t="s">
        <v>27580</v>
      </c>
      <c r="T10268" s="22">
        <v>8339</v>
      </c>
      <c r="U10268" s="22">
        <v>2444</v>
      </c>
      <c r="V10268" s="21">
        <v>2022</v>
      </c>
    </row>
    <row r="10269" spans="1:22" ht="64.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1">
        <v>58825</v>
      </c>
      <c r="D10269" s="23" t="s">
        <v>248</v>
      </c>
      <c r="E10269" s="21" t="s">
        <v>27554</v>
      </c>
      <c r="F10269" s="23" t="s">
        <v>16212</v>
      </c>
      <c r="G10269" s="23" t="s">
        <v>16211</v>
      </c>
      <c r="H10269" s="21">
        <v>58701</v>
      </c>
      <c r="I10269" s="23" t="s">
        <v>62</v>
      </c>
      <c r="J10269" s="23" t="s">
        <v>27557</v>
      </c>
      <c r="K10269" s="23" t="s">
        <v>27600</v>
      </c>
      <c r="L10269" s="23" t="s">
        <v>242</v>
      </c>
      <c r="M10269" s="21">
        <v>22</v>
      </c>
      <c r="N10269" s="21">
        <v>3</v>
      </c>
      <c r="O10269" s="23" t="s">
        <v>27566</v>
      </c>
      <c r="P10269" s="23" t="s">
        <v>241</v>
      </c>
      <c r="Q10269" s="23" t="s">
        <v>274</v>
      </c>
      <c r="R10269" s="23" t="s">
        <v>274</v>
      </c>
      <c r="S10269" s="23" t="s">
        <v>1619</v>
      </c>
      <c r="T10269" s="22">
        <v>0</v>
      </c>
      <c r="U10269" s="22">
        <v>0</v>
      </c>
      <c r="V10269" s="21">
        <v>2022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1">
        <v>58828</v>
      </c>
      <c r="D10270" s="23" t="s">
        <v>245</v>
      </c>
      <c r="E10270" s="21" t="s">
        <v>27554</v>
      </c>
      <c r="F10270" s="23" t="s">
        <v>16215</v>
      </c>
      <c r="G10270" s="23" t="s">
        <v>15831</v>
      </c>
      <c r="H10270" s="21">
        <v>61060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3" t="s">
        <v>542</v>
      </c>
      <c r="Q10270" s="23" t="s">
        <v>543</v>
      </c>
      <c r="R10270" s="23" t="s">
        <v>543</v>
      </c>
      <c r="S10270" s="23" t="s">
        <v>27586</v>
      </c>
      <c r="T10270" s="22">
        <v>33565</v>
      </c>
      <c r="U10270" s="22">
        <v>9837</v>
      </c>
      <c r="V10270" s="21">
        <v>2022</v>
      </c>
    </row>
    <row r="10271" spans="1:22" ht="51.75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1">
        <v>58829</v>
      </c>
      <c r="D10271" s="23" t="s">
        <v>245</v>
      </c>
      <c r="E10271" s="21" t="s">
        <v>27554</v>
      </c>
      <c r="F10271" s="23" t="s">
        <v>16217</v>
      </c>
      <c r="G10271" s="23" t="s">
        <v>16216</v>
      </c>
      <c r="H10271" s="21">
        <v>59462</v>
      </c>
      <c r="I10271" s="23" t="s">
        <v>75</v>
      </c>
      <c r="J10271" s="23" t="s">
        <v>27562</v>
      </c>
      <c r="K10271" s="23" t="s">
        <v>2760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3" t="s">
        <v>542</v>
      </c>
      <c r="Q10271" s="23" t="s">
        <v>543</v>
      </c>
      <c r="R10271" s="23" t="s">
        <v>543</v>
      </c>
      <c r="S10271" s="23" t="s">
        <v>27586</v>
      </c>
      <c r="T10271" s="22">
        <v>32223</v>
      </c>
      <c r="U10271" s="22">
        <v>9444</v>
      </c>
      <c r="V10271" s="21">
        <v>2022</v>
      </c>
    </row>
    <row r="10272" spans="1:22" ht="51.7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1">
        <v>58830</v>
      </c>
      <c r="D10272" s="23" t="s">
        <v>245</v>
      </c>
      <c r="E10272" s="21" t="s">
        <v>27554</v>
      </c>
      <c r="F10272" s="23" t="s">
        <v>16218</v>
      </c>
      <c r="G10272" s="23" t="s">
        <v>2601</v>
      </c>
      <c r="H10272" s="21">
        <v>4254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1</v>
      </c>
      <c r="O10272" s="23" t="s">
        <v>249</v>
      </c>
      <c r="P10272" s="23" t="s">
        <v>259</v>
      </c>
      <c r="Q10272" s="23" t="s">
        <v>260</v>
      </c>
      <c r="R10272" s="23" t="s">
        <v>260</v>
      </c>
      <c r="S10272" s="23" t="s">
        <v>2931</v>
      </c>
      <c r="T10272" s="22">
        <v>2548716</v>
      </c>
      <c r="U10272" s="22">
        <v>746986</v>
      </c>
      <c r="V10272" s="21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1">
        <v>58831</v>
      </c>
      <c r="D10273" s="23" t="s">
        <v>245</v>
      </c>
      <c r="E10273" s="21" t="s">
        <v>27554</v>
      </c>
      <c r="F10273" s="23" t="s">
        <v>16222</v>
      </c>
      <c r="G10273" s="23" t="s">
        <v>14182</v>
      </c>
      <c r="H10273" s="21">
        <v>61012</v>
      </c>
      <c r="I10273" s="23" t="s">
        <v>53</v>
      </c>
      <c r="J10273" s="23" t="s">
        <v>27573</v>
      </c>
      <c r="K10273" s="23" t="s">
        <v>7552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3" t="s">
        <v>542</v>
      </c>
      <c r="Q10273" s="23" t="s">
        <v>543</v>
      </c>
      <c r="R10273" s="23" t="s">
        <v>543</v>
      </c>
      <c r="S10273" s="23" t="s">
        <v>27581</v>
      </c>
      <c r="T10273" s="22">
        <v>92918</v>
      </c>
      <c r="U10273" s="22">
        <v>27233</v>
      </c>
      <c r="V10273" s="21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1">
        <v>58832</v>
      </c>
      <c r="D10274" s="23" t="s">
        <v>245</v>
      </c>
      <c r="E10274" s="21" t="s">
        <v>27554</v>
      </c>
      <c r="F10274" s="23" t="s">
        <v>16223</v>
      </c>
      <c r="G10274" s="23" t="s">
        <v>14201</v>
      </c>
      <c r="H10274" s="21">
        <v>63249</v>
      </c>
      <c r="I10274" s="23" t="s">
        <v>52</v>
      </c>
      <c r="J10274" s="23" t="s">
        <v>27567</v>
      </c>
      <c r="K10274" s="23" t="s">
        <v>7552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3" t="s">
        <v>542</v>
      </c>
      <c r="Q10274" s="23" t="s">
        <v>543</v>
      </c>
      <c r="R10274" s="23" t="s">
        <v>543</v>
      </c>
      <c r="S10274" s="23" t="s">
        <v>27591</v>
      </c>
      <c r="T10274" s="22">
        <v>7198</v>
      </c>
      <c r="U10274" s="22">
        <v>2110</v>
      </c>
      <c r="V10274" s="21">
        <v>2022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1">
        <v>58833</v>
      </c>
      <c r="D10275" s="23" t="s">
        <v>245</v>
      </c>
      <c r="E10275" s="21" t="s">
        <v>27554</v>
      </c>
      <c r="F10275" s="23" t="s">
        <v>16225</v>
      </c>
      <c r="G10275" s="23" t="s">
        <v>16225</v>
      </c>
      <c r="H10275" s="21">
        <v>59146</v>
      </c>
      <c r="I10275" s="23" t="s">
        <v>52</v>
      </c>
      <c r="J10275" s="23" t="s">
        <v>27567</v>
      </c>
      <c r="K10275" s="23" t="s">
        <v>7552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3" t="s">
        <v>542</v>
      </c>
      <c r="Q10275" s="23" t="s">
        <v>543</v>
      </c>
      <c r="R10275" s="23" t="s">
        <v>543</v>
      </c>
      <c r="S10275" s="23" t="s">
        <v>27591</v>
      </c>
      <c r="T10275" s="22">
        <v>505084</v>
      </c>
      <c r="U10275" s="22">
        <v>148032</v>
      </c>
      <c r="V10275" s="21">
        <v>2022</v>
      </c>
    </row>
    <row r="10276" spans="1:22" ht="26.25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1">
        <v>58833</v>
      </c>
      <c r="D10276" s="23" t="s">
        <v>245</v>
      </c>
      <c r="E10276" s="21" t="s">
        <v>27554</v>
      </c>
      <c r="F10276" s="23" t="s">
        <v>16225</v>
      </c>
      <c r="G10276" s="23" t="s">
        <v>16225</v>
      </c>
      <c r="H10276" s="21">
        <v>59146</v>
      </c>
      <c r="I10276" s="23" t="s">
        <v>52</v>
      </c>
      <c r="J10276" s="23" t="s">
        <v>27567</v>
      </c>
      <c r="K10276" s="23" t="s">
        <v>7552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3" t="s">
        <v>259</v>
      </c>
      <c r="Q10276" s="23" t="s">
        <v>260</v>
      </c>
      <c r="R10276" s="23" t="s">
        <v>260</v>
      </c>
      <c r="S10276" s="23" t="s">
        <v>27591</v>
      </c>
      <c r="T10276" s="22">
        <v>225593</v>
      </c>
      <c r="U10276" s="22">
        <v>66117</v>
      </c>
      <c r="V10276" s="21">
        <v>2022</v>
      </c>
    </row>
    <row r="10277" spans="1:22" ht="64.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1">
        <v>58834</v>
      </c>
      <c r="D10277" s="23" t="s">
        <v>248</v>
      </c>
      <c r="E10277" s="21" t="s">
        <v>27554</v>
      </c>
      <c r="F10277" s="23" t="s">
        <v>16228</v>
      </c>
      <c r="G10277" s="23" t="s">
        <v>16228</v>
      </c>
      <c r="H10277" s="21">
        <v>58709</v>
      </c>
      <c r="I10277" s="23" t="s">
        <v>96</v>
      </c>
      <c r="J10277" s="23" t="s">
        <v>27557</v>
      </c>
      <c r="K10277" s="23" t="s">
        <v>27601</v>
      </c>
      <c r="L10277" s="23" t="s">
        <v>242</v>
      </c>
      <c r="M10277" s="21">
        <v>22</v>
      </c>
      <c r="N10277" s="21">
        <v>3</v>
      </c>
      <c r="O10277" s="23" t="s">
        <v>27566</v>
      </c>
      <c r="P10277" s="23" t="s">
        <v>241</v>
      </c>
      <c r="Q10277" s="23" t="s">
        <v>274</v>
      </c>
      <c r="R10277" s="23" t="s">
        <v>274</v>
      </c>
      <c r="S10277" s="23" t="s">
        <v>2931</v>
      </c>
      <c r="T10277" s="22">
        <v>0</v>
      </c>
      <c r="U10277" s="22">
        <v>0</v>
      </c>
      <c r="V10277" s="21">
        <v>2022</v>
      </c>
    </row>
    <row r="10278" spans="1:22" ht="64.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1">
        <v>58834</v>
      </c>
      <c r="D10278" s="23" t="s">
        <v>248</v>
      </c>
      <c r="E10278" s="21" t="s">
        <v>27554</v>
      </c>
      <c r="F10278" s="23" t="s">
        <v>16228</v>
      </c>
      <c r="G10278" s="23" t="s">
        <v>16228</v>
      </c>
      <c r="H10278" s="21">
        <v>58709</v>
      </c>
      <c r="I10278" s="23" t="s">
        <v>96</v>
      </c>
      <c r="J10278" s="23" t="s">
        <v>27557</v>
      </c>
      <c r="K10278" s="23" t="s">
        <v>27601</v>
      </c>
      <c r="L10278" s="23" t="s">
        <v>242</v>
      </c>
      <c r="M10278" s="21">
        <v>22</v>
      </c>
      <c r="N10278" s="21">
        <v>3</v>
      </c>
      <c r="O10278" s="23" t="s">
        <v>27566</v>
      </c>
      <c r="P10278" s="23" t="s">
        <v>241</v>
      </c>
      <c r="Q10278" s="23" t="s">
        <v>721</v>
      </c>
      <c r="R10278" s="23" t="s">
        <v>27571</v>
      </c>
      <c r="S10278" s="23" t="s">
        <v>2931</v>
      </c>
      <c r="T10278" s="22">
        <v>105892</v>
      </c>
      <c r="U10278" s="22">
        <v>9621</v>
      </c>
      <c r="V10278" s="21">
        <v>2022</v>
      </c>
    </row>
    <row r="10279" spans="1:22" ht="64.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1">
        <v>58835</v>
      </c>
      <c r="D10279" s="23" t="s">
        <v>245</v>
      </c>
      <c r="E10279" s="21" t="s">
        <v>27554</v>
      </c>
      <c r="F10279" s="23" t="s">
        <v>16229</v>
      </c>
      <c r="G10279" s="23" t="s">
        <v>10060</v>
      </c>
      <c r="H10279" s="21">
        <v>7349</v>
      </c>
      <c r="I10279" s="23" t="s">
        <v>91</v>
      </c>
      <c r="J10279" s="23" t="s">
        <v>27565</v>
      </c>
      <c r="K10279" s="23" t="s">
        <v>27601</v>
      </c>
      <c r="L10279" s="23" t="s">
        <v>242</v>
      </c>
      <c r="M10279" s="21">
        <v>22</v>
      </c>
      <c r="N10279" s="21">
        <v>1</v>
      </c>
      <c r="O10279" s="23" t="s">
        <v>249</v>
      </c>
      <c r="P10279" s="23" t="s">
        <v>298</v>
      </c>
      <c r="Q10279" s="23" t="s">
        <v>274</v>
      </c>
      <c r="R10279" s="23" t="s">
        <v>274</v>
      </c>
      <c r="S10279" s="23" t="s">
        <v>642</v>
      </c>
      <c r="T10279" s="22">
        <v>7671525</v>
      </c>
      <c r="U10279" s="22">
        <v>716650</v>
      </c>
      <c r="V10279" s="21">
        <v>2022</v>
      </c>
    </row>
    <row r="10280" spans="1:22" ht="39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1">
        <v>58836</v>
      </c>
      <c r="D10280" s="23" t="s">
        <v>245</v>
      </c>
      <c r="E10280" s="21" t="s">
        <v>27554</v>
      </c>
      <c r="F10280" s="23" t="s">
        <v>16233</v>
      </c>
      <c r="G10280" s="23" t="s">
        <v>16233</v>
      </c>
      <c r="H10280" s="21">
        <v>58710</v>
      </c>
      <c r="I10280" s="23" t="s">
        <v>71</v>
      </c>
      <c r="J10280" s="23" t="s">
        <v>27558</v>
      </c>
      <c r="K10280" s="23" t="s">
        <v>27601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3" t="s">
        <v>259</v>
      </c>
      <c r="Q10280" s="23" t="s">
        <v>260</v>
      </c>
      <c r="R10280" s="23" t="s">
        <v>260</v>
      </c>
      <c r="S10280" s="23" t="s">
        <v>2931</v>
      </c>
      <c r="T10280" s="22">
        <v>625844</v>
      </c>
      <c r="U10280" s="22">
        <v>183425</v>
      </c>
      <c r="V10280" s="21">
        <v>2022</v>
      </c>
    </row>
    <row r="10281" spans="1:22" ht="64.5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1">
        <v>58837</v>
      </c>
      <c r="D10281" s="23" t="s">
        <v>245</v>
      </c>
      <c r="E10281" s="21" t="s">
        <v>27554</v>
      </c>
      <c r="F10281" s="23" t="s">
        <v>16235</v>
      </c>
      <c r="G10281" s="23" t="s">
        <v>16234</v>
      </c>
      <c r="H10281" s="21">
        <v>58718</v>
      </c>
      <c r="I10281" s="23" t="s">
        <v>59</v>
      </c>
      <c r="J10281" s="23" t="s">
        <v>27577</v>
      </c>
      <c r="K10281" s="23" t="s">
        <v>242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3" t="s">
        <v>259</v>
      </c>
      <c r="Q10281" s="23" t="s">
        <v>260</v>
      </c>
      <c r="R10281" s="23" t="s">
        <v>260</v>
      </c>
      <c r="S10281" s="23" t="s">
        <v>242</v>
      </c>
      <c r="T10281" s="22">
        <v>301224</v>
      </c>
      <c r="U10281" s="22">
        <v>88284</v>
      </c>
      <c r="V10281" s="21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1">
        <v>58838</v>
      </c>
      <c r="D10282" s="23" t="s">
        <v>245</v>
      </c>
      <c r="E10282" s="21" t="s">
        <v>27554</v>
      </c>
      <c r="F10282" s="23" t="s">
        <v>16237</v>
      </c>
      <c r="G10282" s="23" t="s">
        <v>16236</v>
      </c>
      <c r="H10282" s="21">
        <v>62969</v>
      </c>
      <c r="I10282" s="23" t="s">
        <v>91</v>
      </c>
      <c r="J10282" s="23" t="s">
        <v>27565</v>
      </c>
      <c r="K10282" s="23" t="s">
        <v>27603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3" t="s">
        <v>259</v>
      </c>
      <c r="Q10282" s="23" t="s">
        <v>260</v>
      </c>
      <c r="R10282" s="23" t="s">
        <v>260</v>
      </c>
      <c r="S10282" s="23" t="s">
        <v>27589</v>
      </c>
      <c r="T10282" s="22">
        <v>1438512</v>
      </c>
      <c r="U10282" s="22">
        <v>421604</v>
      </c>
      <c r="V10282" s="21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1">
        <v>58839</v>
      </c>
      <c r="D10283" s="23" t="s">
        <v>245</v>
      </c>
      <c r="E10283" s="21" t="s">
        <v>27554</v>
      </c>
      <c r="F10283" s="23" t="s">
        <v>16241</v>
      </c>
      <c r="G10283" s="23" t="s">
        <v>16240</v>
      </c>
      <c r="H10283" s="21">
        <v>59286</v>
      </c>
      <c r="I10283" s="23" t="s">
        <v>67</v>
      </c>
      <c r="J10283" s="23" t="s">
        <v>3003</v>
      </c>
      <c r="K10283" s="23" t="s">
        <v>27599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3" t="s">
        <v>542</v>
      </c>
      <c r="Q10283" s="23" t="s">
        <v>543</v>
      </c>
      <c r="R10283" s="23" t="s">
        <v>543</v>
      </c>
      <c r="S10283" s="23" t="s">
        <v>27580</v>
      </c>
      <c r="T10283" s="22">
        <v>6127</v>
      </c>
      <c r="U10283" s="22">
        <v>1796</v>
      </c>
      <c r="V10283" s="21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1">
        <v>58840</v>
      </c>
      <c r="D10284" s="23" t="s">
        <v>245</v>
      </c>
      <c r="E10284" s="21" t="s">
        <v>27554</v>
      </c>
      <c r="F10284" s="23" t="s">
        <v>16242</v>
      </c>
      <c r="G10284" s="23" t="s">
        <v>15218</v>
      </c>
      <c r="H10284" s="21">
        <v>61119</v>
      </c>
      <c r="I10284" s="23" t="s">
        <v>75</v>
      </c>
      <c r="J10284" s="23" t="s">
        <v>27562</v>
      </c>
      <c r="K10284" s="23" t="s">
        <v>2760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3" t="s">
        <v>542</v>
      </c>
      <c r="Q10284" s="23" t="s">
        <v>543</v>
      </c>
      <c r="R10284" s="23" t="s">
        <v>543</v>
      </c>
      <c r="S10284" s="23" t="s">
        <v>27586</v>
      </c>
      <c r="T10284" s="22">
        <v>18964</v>
      </c>
      <c r="U10284" s="22">
        <v>5558</v>
      </c>
      <c r="V10284" s="21">
        <v>2022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1">
        <v>58842</v>
      </c>
      <c r="D10285" s="23" t="s">
        <v>245</v>
      </c>
      <c r="E10285" s="21" t="s">
        <v>27554</v>
      </c>
      <c r="F10285" s="23" t="s">
        <v>16243</v>
      </c>
      <c r="G10285" s="23" t="s">
        <v>27988</v>
      </c>
      <c r="H10285" s="21">
        <v>65411</v>
      </c>
      <c r="I10285" s="23" t="s">
        <v>52</v>
      </c>
      <c r="J10285" s="23" t="s">
        <v>27567</v>
      </c>
      <c r="K10285" s="23" t="s">
        <v>7552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3" t="s">
        <v>542</v>
      </c>
      <c r="Q10285" s="23" t="s">
        <v>543</v>
      </c>
      <c r="R10285" s="23" t="s">
        <v>543</v>
      </c>
      <c r="S10285" s="23" t="s">
        <v>27591</v>
      </c>
      <c r="T10285" s="22">
        <v>25973</v>
      </c>
      <c r="U10285" s="22">
        <v>7612</v>
      </c>
      <c r="V10285" s="21">
        <v>2022</v>
      </c>
    </row>
    <row r="10286" spans="1:22" ht="51.75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1">
        <v>58843</v>
      </c>
      <c r="D10286" s="23" t="s">
        <v>245</v>
      </c>
      <c r="E10286" s="21" t="s">
        <v>27554</v>
      </c>
      <c r="F10286" s="23" t="s">
        <v>16244</v>
      </c>
      <c r="G10286" s="23" t="s">
        <v>27988</v>
      </c>
      <c r="H10286" s="21">
        <v>65411</v>
      </c>
      <c r="I10286" s="23" t="s">
        <v>75</v>
      </c>
      <c r="J10286" s="23" t="s">
        <v>27562</v>
      </c>
      <c r="K10286" s="23" t="s">
        <v>27602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3" t="s">
        <v>542</v>
      </c>
      <c r="Q10286" s="23" t="s">
        <v>543</v>
      </c>
      <c r="R10286" s="23" t="s">
        <v>543</v>
      </c>
      <c r="S10286" s="23" t="s">
        <v>1619</v>
      </c>
      <c r="T10286" s="22">
        <v>18955</v>
      </c>
      <c r="U10286" s="22">
        <v>5555</v>
      </c>
      <c r="V10286" s="21">
        <v>2022</v>
      </c>
    </row>
    <row r="10287" spans="1:22" ht="51.75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1">
        <v>58844</v>
      </c>
      <c r="D10287" s="23" t="s">
        <v>245</v>
      </c>
      <c r="E10287" s="21" t="s">
        <v>27554</v>
      </c>
      <c r="F10287" s="23" t="s">
        <v>16245</v>
      </c>
      <c r="G10287" s="23" t="s">
        <v>27988</v>
      </c>
      <c r="H10287" s="21">
        <v>65411</v>
      </c>
      <c r="I10287" s="23" t="s">
        <v>75</v>
      </c>
      <c r="J10287" s="23" t="s">
        <v>27562</v>
      </c>
      <c r="K10287" s="23" t="s">
        <v>27602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3" t="s">
        <v>542</v>
      </c>
      <c r="Q10287" s="23" t="s">
        <v>543</v>
      </c>
      <c r="R10287" s="23" t="s">
        <v>543</v>
      </c>
      <c r="S10287" s="23" t="s">
        <v>1619</v>
      </c>
      <c r="T10287" s="22">
        <v>110125</v>
      </c>
      <c r="U10287" s="22">
        <v>32276</v>
      </c>
      <c r="V10287" s="21">
        <v>2022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1">
        <v>58845</v>
      </c>
      <c r="D10288" s="23" t="s">
        <v>245</v>
      </c>
      <c r="E10288" s="21" t="s">
        <v>27554</v>
      </c>
      <c r="F10288" s="23" t="s">
        <v>16247</v>
      </c>
      <c r="G10288" s="23" t="s">
        <v>27988</v>
      </c>
      <c r="H10288" s="21">
        <v>65411</v>
      </c>
      <c r="I10288" s="23" t="s">
        <v>75</v>
      </c>
      <c r="J10288" s="23" t="s">
        <v>27562</v>
      </c>
      <c r="K10288" s="23" t="s">
        <v>27602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3" t="s">
        <v>542</v>
      </c>
      <c r="Q10288" s="23" t="s">
        <v>543</v>
      </c>
      <c r="R10288" s="23" t="s">
        <v>543</v>
      </c>
      <c r="S10288" s="23" t="s">
        <v>27585</v>
      </c>
      <c r="T10288" s="22">
        <v>31302</v>
      </c>
      <c r="U10288" s="22">
        <v>9174</v>
      </c>
      <c r="V10288" s="21">
        <v>2022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1">
        <v>58846</v>
      </c>
      <c r="D10289" s="23" t="s">
        <v>245</v>
      </c>
      <c r="E10289" s="21" t="s">
        <v>27554</v>
      </c>
      <c r="F10289" s="23" t="s">
        <v>16248</v>
      </c>
      <c r="G10289" s="23" t="s">
        <v>27988</v>
      </c>
      <c r="H10289" s="21">
        <v>65411</v>
      </c>
      <c r="I10289" s="23" t="s">
        <v>75</v>
      </c>
      <c r="J10289" s="23" t="s">
        <v>27562</v>
      </c>
      <c r="K10289" s="23" t="s">
        <v>27602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3" t="s">
        <v>542</v>
      </c>
      <c r="Q10289" s="23" t="s">
        <v>543</v>
      </c>
      <c r="R10289" s="23" t="s">
        <v>543</v>
      </c>
      <c r="S10289" s="23" t="s">
        <v>27585</v>
      </c>
      <c r="T10289" s="22">
        <v>31321</v>
      </c>
      <c r="U10289" s="22">
        <v>9180</v>
      </c>
      <c r="V10289" s="21">
        <v>2022</v>
      </c>
    </row>
    <row r="10290" spans="1:22" ht="51.75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1">
        <v>58847</v>
      </c>
      <c r="D10290" s="23" t="s">
        <v>245</v>
      </c>
      <c r="E10290" s="21" t="s">
        <v>27554</v>
      </c>
      <c r="F10290" s="23" t="s">
        <v>16250</v>
      </c>
      <c r="G10290" s="23" t="s">
        <v>27988</v>
      </c>
      <c r="H10290" s="21">
        <v>65411</v>
      </c>
      <c r="I10290" s="23" t="s">
        <v>75</v>
      </c>
      <c r="J10290" s="23" t="s">
        <v>27562</v>
      </c>
      <c r="K10290" s="23" t="s">
        <v>2760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3" t="s">
        <v>542</v>
      </c>
      <c r="Q10290" s="23" t="s">
        <v>543</v>
      </c>
      <c r="R10290" s="23" t="s">
        <v>543</v>
      </c>
      <c r="S10290" s="23" t="s">
        <v>1619</v>
      </c>
      <c r="T10290" s="22">
        <v>30817</v>
      </c>
      <c r="U10290" s="22">
        <v>9032</v>
      </c>
      <c r="V10290" s="21">
        <v>2022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1">
        <v>58848</v>
      </c>
      <c r="D10291" s="23" t="s">
        <v>245</v>
      </c>
      <c r="E10291" s="21" t="s">
        <v>27554</v>
      </c>
      <c r="F10291" s="23" t="s">
        <v>16252</v>
      </c>
      <c r="G10291" s="23" t="s">
        <v>3785</v>
      </c>
      <c r="H10291" s="21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3" t="s">
        <v>542</v>
      </c>
      <c r="Q10291" s="23" t="s">
        <v>543</v>
      </c>
      <c r="R10291" s="23" t="s">
        <v>543</v>
      </c>
      <c r="S10291" s="23" t="s">
        <v>27585</v>
      </c>
      <c r="T10291" s="22">
        <v>412451</v>
      </c>
      <c r="U10291" s="22">
        <v>120883</v>
      </c>
      <c r="V10291" s="21">
        <v>2022</v>
      </c>
    </row>
    <row r="10292" spans="1:22" ht="39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1">
        <v>58849</v>
      </c>
      <c r="D10292" s="23" t="s">
        <v>245</v>
      </c>
      <c r="E10292" s="21" t="s">
        <v>27554</v>
      </c>
      <c r="F10292" s="23" t="s">
        <v>16253</v>
      </c>
      <c r="G10292" s="23" t="s">
        <v>15270</v>
      </c>
      <c r="H10292" s="21">
        <v>64778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2</v>
      </c>
      <c r="O10292" s="23" t="s">
        <v>27556</v>
      </c>
      <c r="P10292" s="23" t="s">
        <v>542</v>
      </c>
      <c r="Q10292" s="23" t="s">
        <v>543</v>
      </c>
      <c r="R10292" s="23" t="s">
        <v>543</v>
      </c>
      <c r="S10292" s="23" t="s">
        <v>27585</v>
      </c>
      <c r="T10292" s="22">
        <v>12582</v>
      </c>
      <c r="U10292" s="22">
        <v>3688</v>
      </c>
      <c r="V10292" s="21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1">
        <v>58851</v>
      </c>
      <c r="D10293" s="23" t="s">
        <v>245</v>
      </c>
      <c r="E10293" s="21" t="s">
        <v>27554</v>
      </c>
      <c r="F10293" s="23" t="s">
        <v>16254</v>
      </c>
      <c r="G10293" s="23" t="s">
        <v>15272</v>
      </c>
      <c r="H10293" s="21">
        <v>63248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2</v>
      </c>
      <c r="O10293" s="23" t="s">
        <v>27556</v>
      </c>
      <c r="P10293" s="23" t="s">
        <v>542</v>
      </c>
      <c r="Q10293" s="23" t="s">
        <v>543</v>
      </c>
      <c r="R10293" s="23" t="s">
        <v>543</v>
      </c>
      <c r="S10293" s="23" t="s">
        <v>27586</v>
      </c>
      <c r="T10293" s="22">
        <v>31580</v>
      </c>
      <c r="U10293" s="22">
        <v>9255</v>
      </c>
      <c r="V10293" s="21">
        <v>2022</v>
      </c>
    </row>
    <row r="10294" spans="1:22" ht="39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1">
        <v>58853</v>
      </c>
      <c r="D10294" s="23" t="s">
        <v>245</v>
      </c>
      <c r="E10294" s="21" t="s">
        <v>27554</v>
      </c>
      <c r="F10294" s="23" t="s">
        <v>16255</v>
      </c>
      <c r="G10294" s="23" t="s">
        <v>15270</v>
      </c>
      <c r="H10294" s="21">
        <v>64778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2</v>
      </c>
      <c r="O10294" s="23" t="s">
        <v>27556</v>
      </c>
      <c r="P10294" s="23" t="s">
        <v>542</v>
      </c>
      <c r="Q10294" s="23" t="s">
        <v>543</v>
      </c>
      <c r="R10294" s="23" t="s">
        <v>543</v>
      </c>
      <c r="S10294" s="23" t="s">
        <v>27585</v>
      </c>
      <c r="T10294" s="22">
        <v>32637</v>
      </c>
      <c r="U10294" s="22">
        <v>9565</v>
      </c>
      <c r="V10294" s="21">
        <v>2022</v>
      </c>
    </row>
    <row r="10295" spans="1:22" ht="39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1">
        <v>58854</v>
      </c>
      <c r="D10295" s="23" t="s">
        <v>245</v>
      </c>
      <c r="E10295" s="21" t="s">
        <v>27554</v>
      </c>
      <c r="F10295" s="23" t="s">
        <v>16256</v>
      </c>
      <c r="G10295" s="23" t="s">
        <v>15270</v>
      </c>
      <c r="H10295" s="21">
        <v>64778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2</v>
      </c>
      <c r="O10295" s="23" t="s">
        <v>27556</v>
      </c>
      <c r="P10295" s="23" t="s">
        <v>542</v>
      </c>
      <c r="Q10295" s="23" t="s">
        <v>543</v>
      </c>
      <c r="R10295" s="23" t="s">
        <v>543</v>
      </c>
      <c r="S10295" s="23" t="s">
        <v>27585</v>
      </c>
      <c r="T10295" s="22">
        <v>30203</v>
      </c>
      <c r="U10295" s="22">
        <v>8852</v>
      </c>
      <c r="V10295" s="21">
        <v>2022</v>
      </c>
    </row>
    <row r="10296" spans="1:22" ht="39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1">
        <v>58855</v>
      </c>
      <c r="D10296" s="23" t="s">
        <v>245</v>
      </c>
      <c r="E10296" s="21" t="s">
        <v>27554</v>
      </c>
      <c r="F10296" s="23" t="s">
        <v>16257</v>
      </c>
      <c r="G10296" s="23" t="s">
        <v>15270</v>
      </c>
      <c r="H10296" s="21">
        <v>64778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2</v>
      </c>
      <c r="O10296" s="23" t="s">
        <v>27556</v>
      </c>
      <c r="P10296" s="23" t="s">
        <v>542</v>
      </c>
      <c r="Q10296" s="23" t="s">
        <v>543</v>
      </c>
      <c r="R10296" s="23" t="s">
        <v>543</v>
      </c>
      <c r="S10296" s="23" t="s">
        <v>27585</v>
      </c>
      <c r="T10296" s="22">
        <v>24777</v>
      </c>
      <c r="U10296" s="22">
        <v>7262</v>
      </c>
      <c r="V10296" s="21">
        <v>2022</v>
      </c>
    </row>
    <row r="10297" spans="1:22" ht="39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1">
        <v>58856</v>
      </c>
      <c r="D10297" s="23" t="s">
        <v>245</v>
      </c>
      <c r="E10297" s="21" t="s">
        <v>27554</v>
      </c>
      <c r="F10297" s="23" t="s">
        <v>16258</v>
      </c>
      <c r="G10297" s="23" t="s">
        <v>15270</v>
      </c>
      <c r="H10297" s="21">
        <v>64778</v>
      </c>
      <c r="I10297" s="23" t="s">
        <v>75</v>
      </c>
      <c r="J10297" s="23" t="s">
        <v>27562</v>
      </c>
      <c r="K10297" s="23" t="s">
        <v>27602</v>
      </c>
      <c r="L10297" s="23" t="s">
        <v>242</v>
      </c>
      <c r="M10297" s="21">
        <v>22</v>
      </c>
      <c r="N10297" s="21">
        <v>2</v>
      </c>
      <c r="O10297" s="23" t="s">
        <v>27556</v>
      </c>
      <c r="P10297" s="23" t="s">
        <v>542</v>
      </c>
      <c r="Q10297" s="23" t="s">
        <v>543</v>
      </c>
      <c r="R10297" s="23" t="s">
        <v>543</v>
      </c>
      <c r="S10297" s="23" t="s">
        <v>27585</v>
      </c>
      <c r="T10297" s="22">
        <v>30390</v>
      </c>
      <c r="U10297" s="22">
        <v>8907</v>
      </c>
      <c r="V10297" s="21">
        <v>2022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1">
        <v>58859</v>
      </c>
      <c r="D10298" s="23" t="s">
        <v>245</v>
      </c>
      <c r="E10298" s="21" t="s">
        <v>27554</v>
      </c>
      <c r="F10298" s="23" t="s">
        <v>16259</v>
      </c>
      <c r="G10298" s="23" t="s">
        <v>15270</v>
      </c>
      <c r="H10298" s="21">
        <v>64778</v>
      </c>
      <c r="I10298" s="23" t="s">
        <v>75</v>
      </c>
      <c r="J10298" s="23" t="s">
        <v>27562</v>
      </c>
      <c r="K10298" s="23" t="s">
        <v>2760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3" t="s">
        <v>542</v>
      </c>
      <c r="Q10298" s="23" t="s">
        <v>543</v>
      </c>
      <c r="R10298" s="23" t="s">
        <v>543</v>
      </c>
      <c r="S10298" s="23" t="s">
        <v>27585</v>
      </c>
      <c r="T10298" s="22">
        <v>25301</v>
      </c>
      <c r="U10298" s="22">
        <v>7415</v>
      </c>
      <c r="V10298" s="21">
        <v>2022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1">
        <v>58861</v>
      </c>
      <c r="D10299" s="23" t="s">
        <v>245</v>
      </c>
      <c r="E10299" s="21" t="s">
        <v>27554</v>
      </c>
      <c r="F10299" s="23" t="s">
        <v>16261</v>
      </c>
      <c r="G10299" s="23" t="s">
        <v>15270</v>
      </c>
      <c r="H10299" s="21">
        <v>64778</v>
      </c>
      <c r="I10299" s="23" t="s">
        <v>75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3" t="s">
        <v>542</v>
      </c>
      <c r="Q10299" s="23" t="s">
        <v>543</v>
      </c>
      <c r="R10299" s="23" t="s">
        <v>543</v>
      </c>
      <c r="S10299" s="23" t="s">
        <v>27586</v>
      </c>
      <c r="T10299" s="22">
        <v>30545</v>
      </c>
      <c r="U10299" s="22">
        <v>8952</v>
      </c>
      <c r="V10299" s="21">
        <v>2022</v>
      </c>
    </row>
    <row r="10300" spans="1:22" ht="39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1">
        <v>58862</v>
      </c>
      <c r="D10300" s="23" t="s">
        <v>245</v>
      </c>
      <c r="E10300" s="21" t="s">
        <v>27554</v>
      </c>
      <c r="F10300" s="23" t="s">
        <v>16262</v>
      </c>
      <c r="G10300" s="23" t="s">
        <v>15270</v>
      </c>
      <c r="H10300" s="21">
        <v>64778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22</v>
      </c>
      <c r="N10300" s="21">
        <v>2</v>
      </c>
      <c r="O10300" s="23" t="s">
        <v>27556</v>
      </c>
      <c r="P10300" s="23" t="s">
        <v>542</v>
      </c>
      <c r="Q10300" s="23" t="s">
        <v>543</v>
      </c>
      <c r="R10300" s="23" t="s">
        <v>543</v>
      </c>
      <c r="S10300" s="23" t="s">
        <v>27585</v>
      </c>
      <c r="T10300" s="22">
        <v>31382</v>
      </c>
      <c r="U10300" s="22">
        <v>9197</v>
      </c>
      <c r="V10300" s="21">
        <v>2022</v>
      </c>
    </row>
    <row r="10301" spans="1:22" ht="39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1">
        <v>58863</v>
      </c>
      <c r="D10301" s="23" t="s">
        <v>245</v>
      </c>
      <c r="E10301" s="21" t="s">
        <v>27554</v>
      </c>
      <c r="F10301" s="23" t="s">
        <v>16263</v>
      </c>
      <c r="G10301" s="23" t="s">
        <v>15270</v>
      </c>
      <c r="H10301" s="21">
        <v>64778</v>
      </c>
      <c r="I10301" s="23" t="s">
        <v>75</v>
      </c>
      <c r="J10301" s="23" t="s">
        <v>27562</v>
      </c>
      <c r="K10301" s="23" t="s">
        <v>27602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3" t="s">
        <v>542</v>
      </c>
      <c r="Q10301" s="23" t="s">
        <v>543</v>
      </c>
      <c r="R10301" s="23" t="s">
        <v>543</v>
      </c>
      <c r="S10301" s="23" t="s">
        <v>27586</v>
      </c>
      <c r="T10301" s="22">
        <v>31041</v>
      </c>
      <c r="U10301" s="22">
        <v>9098</v>
      </c>
      <c r="V10301" s="21">
        <v>2022</v>
      </c>
    </row>
    <row r="10302" spans="1:22" ht="51.7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1">
        <v>58864</v>
      </c>
      <c r="D10302" s="23" t="s">
        <v>245</v>
      </c>
      <c r="E10302" s="21" t="s">
        <v>27554</v>
      </c>
      <c r="F10302" s="23" t="s">
        <v>16264</v>
      </c>
      <c r="G10302" s="23" t="s">
        <v>15831</v>
      </c>
      <c r="H10302" s="21">
        <v>61060</v>
      </c>
      <c r="I10302" s="23" t="s">
        <v>75</v>
      </c>
      <c r="J10302" s="23" t="s">
        <v>27562</v>
      </c>
      <c r="K10302" s="23" t="s">
        <v>27602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3" t="s">
        <v>542</v>
      </c>
      <c r="Q10302" s="23" t="s">
        <v>543</v>
      </c>
      <c r="R10302" s="23" t="s">
        <v>543</v>
      </c>
      <c r="S10302" s="23" t="s">
        <v>27585</v>
      </c>
      <c r="T10302" s="22">
        <v>28355</v>
      </c>
      <c r="U10302" s="22">
        <v>8310</v>
      </c>
      <c r="V10302" s="21">
        <v>2022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1">
        <v>58865</v>
      </c>
      <c r="D10303" s="23" t="s">
        <v>248</v>
      </c>
      <c r="E10303" s="21" t="s">
        <v>27554</v>
      </c>
      <c r="F10303" s="23" t="s">
        <v>16266</v>
      </c>
      <c r="G10303" s="23" t="s">
        <v>16265</v>
      </c>
      <c r="H10303" s="21">
        <v>58748</v>
      </c>
      <c r="I10303" s="23" t="s">
        <v>75</v>
      </c>
      <c r="J10303" s="23" t="s">
        <v>27562</v>
      </c>
      <c r="K10303" s="23" t="s">
        <v>27602</v>
      </c>
      <c r="L10303" s="23" t="s">
        <v>242</v>
      </c>
      <c r="M10303" s="21">
        <v>22</v>
      </c>
      <c r="N10303" s="21">
        <v>3</v>
      </c>
      <c r="O10303" s="23" t="s">
        <v>27566</v>
      </c>
      <c r="P10303" s="23" t="s">
        <v>241</v>
      </c>
      <c r="Q10303" s="23" t="s">
        <v>510</v>
      </c>
      <c r="R10303" s="23" t="s">
        <v>27575</v>
      </c>
      <c r="S10303" s="23" t="s">
        <v>27586</v>
      </c>
      <c r="T10303" s="22">
        <v>106527</v>
      </c>
      <c r="U10303" s="22">
        <v>25916</v>
      </c>
      <c r="V10303" s="21">
        <v>2022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1">
        <v>58866</v>
      </c>
      <c r="D10304" s="23" t="s">
        <v>245</v>
      </c>
      <c r="E10304" s="21" t="s">
        <v>27554</v>
      </c>
      <c r="F10304" s="23" t="s">
        <v>16268</v>
      </c>
      <c r="G10304" s="23" t="s">
        <v>15270</v>
      </c>
      <c r="H10304" s="21">
        <v>64778</v>
      </c>
      <c r="I10304" s="23" t="s">
        <v>75</v>
      </c>
      <c r="J10304" s="23" t="s">
        <v>27562</v>
      </c>
      <c r="K10304" s="23" t="s">
        <v>27602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3" t="s">
        <v>542</v>
      </c>
      <c r="Q10304" s="23" t="s">
        <v>543</v>
      </c>
      <c r="R10304" s="23" t="s">
        <v>543</v>
      </c>
      <c r="S10304" s="23" t="s">
        <v>27585</v>
      </c>
      <c r="T10304" s="22">
        <v>22884</v>
      </c>
      <c r="U10304" s="22">
        <v>6707</v>
      </c>
      <c r="V10304" s="21">
        <v>2022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1">
        <v>58867</v>
      </c>
      <c r="D10305" s="23" t="s">
        <v>245</v>
      </c>
      <c r="E10305" s="21" t="s">
        <v>27554</v>
      </c>
      <c r="F10305" s="23" t="s">
        <v>16269</v>
      </c>
      <c r="G10305" s="23" t="s">
        <v>15270</v>
      </c>
      <c r="H10305" s="21">
        <v>64778</v>
      </c>
      <c r="I10305" s="23" t="s">
        <v>75</v>
      </c>
      <c r="J10305" s="23" t="s">
        <v>27562</v>
      </c>
      <c r="K10305" s="23" t="s">
        <v>27602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3" t="s">
        <v>542</v>
      </c>
      <c r="Q10305" s="23" t="s">
        <v>543</v>
      </c>
      <c r="R10305" s="23" t="s">
        <v>543</v>
      </c>
      <c r="S10305" s="23" t="s">
        <v>27585</v>
      </c>
      <c r="T10305" s="22">
        <v>25358</v>
      </c>
      <c r="U10305" s="22">
        <v>7432</v>
      </c>
      <c r="V10305" s="21">
        <v>2022</v>
      </c>
    </row>
    <row r="10306" spans="1:22" ht="39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1">
        <v>58868</v>
      </c>
      <c r="D10306" s="23" t="s">
        <v>245</v>
      </c>
      <c r="E10306" s="21" t="s">
        <v>27554</v>
      </c>
      <c r="F10306" s="23" t="s">
        <v>16270</v>
      </c>
      <c r="G10306" s="23" t="s">
        <v>15270</v>
      </c>
      <c r="H10306" s="21">
        <v>64778</v>
      </c>
      <c r="I10306" s="23" t="s">
        <v>75</v>
      </c>
      <c r="J10306" s="23" t="s">
        <v>27562</v>
      </c>
      <c r="K10306" s="23" t="s">
        <v>27602</v>
      </c>
      <c r="L10306" s="23" t="s">
        <v>242</v>
      </c>
      <c r="M10306" s="21">
        <v>22</v>
      </c>
      <c r="N10306" s="21">
        <v>2</v>
      </c>
      <c r="O10306" s="23" t="s">
        <v>27556</v>
      </c>
      <c r="P10306" s="23" t="s">
        <v>542</v>
      </c>
      <c r="Q10306" s="23" t="s">
        <v>543</v>
      </c>
      <c r="R10306" s="23" t="s">
        <v>543</v>
      </c>
      <c r="S10306" s="23" t="s">
        <v>27585</v>
      </c>
      <c r="T10306" s="22">
        <v>29630</v>
      </c>
      <c r="U10306" s="22">
        <v>8684</v>
      </c>
      <c r="V10306" s="21">
        <v>2022</v>
      </c>
    </row>
    <row r="10307" spans="1:22" ht="64.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1">
        <v>58870</v>
      </c>
      <c r="D10307" s="23" t="s">
        <v>248</v>
      </c>
      <c r="E10307" s="21" t="s">
        <v>27554</v>
      </c>
      <c r="F10307" s="23" t="s">
        <v>16272</v>
      </c>
      <c r="G10307" s="23" t="s">
        <v>16271</v>
      </c>
      <c r="H10307" s="21">
        <v>58749</v>
      </c>
      <c r="I10307" s="23" t="s">
        <v>91</v>
      </c>
      <c r="J10307" s="23" t="s">
        <v>27565</v>
      </c>
      <c r="K10307" s="23" t="s">
        <v>27603</v>
      </c>
      <c r="L10307" s="23" t="s">
        <v>242</v>
      </c>
      <c r="M10307" s="21">
        <v>22</v>
      </c>
      <c r="N10307" s="21">
        <v>3</v>
      </c>
      <c r="O10307" s="23" t="s">
        <v>27566</v>
      </c>
      <c r="P10307" s="23" t="s">
        <v>273</v>
      </c>
      <c r="Q10307" s="23" t="s">
        <v>5931</v>
      </c>
      <c r="R10307" s="23" t="s">
        <v>1646</v>
      </c>
      <c r="S10307" s="23" t="s">
        <v>27589</v>
      </c>
      <c r="T10307" s="22">
        <v>227297</v>
      </c>
      <c r="U10307" s="22">
        <v>66617</v>
      </c>
      <c r="V10307" s="21">
        <v>2022</v>
      </c>
    </row>
    <row r="10308" spans="1:22" ht="39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1">
        <v>58871</v>
      </c>
      <c r="D10308" s="23" t="s">
        <v>245</v>
      </c>
      <c r="E10308" s="21" t="s">
        <v>27554</v>
      </c>
      <c r="F10308" s="23" t="s">
        <v>16274</v>
      </c>
      <c r="G10308" s="23" t="s">
        <v>13670</v>
      </c>
      <c r="H10308" s="21">
        <v>59139</v>
      </c>
      <c r="I10308" s="23" t="s">
        <v>67</v>
      </c>
      <c r="J10308" s="23" t="s">
        <v>3003</v>
      </c>
      <c r="K10308" s="23" t="s">
        <v>27599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3" t="s">
        <v>542</v>
      </c>
      <c r="Q10308" s="23" t="s">
        <v>543</v>
      </c>
      <c r="R10308" s="23" t="s">
        <v>543</v>
      </c>
      <c r="S10308" s="23" t="s">
        <v>27580</v>
      </c>
      <c r="T10308" s="22">
        <v>13276</v>
      </c>
      <c r="U10308" s="22">
        <v>3891</v>
      </c>
      <c r="V10308" s="21">
        <v>2022</v>
      </c>
    </row>
    <row r="10309" spans="1:22" ht="51.7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1">
        <v>58872</v>
      </c>
      <c r="D10309" s="23" t="s">
        <v>245</v>
      </c>
      <c r="E10309" s="21" t="s">
        <v>27554</v>
      </c>
      <c r="F10309" s="23" t="s">
        <v>16275</v>
      </c>
      <c r="G10309" s="23" t="s">
        <v>921</v>
      </c>
      <c r="H10309" s="21">
        <v>12647</v>
      </c>
      <c r="I10309" s="23" t="s">
        <v>76</v>
      </c>
      <c r="J10309" s="23" t="s">
        <v>27558</v>
      </c>
      <c r="K10309" s="23" t="s">
        <v>27601</v>
      </c>
      <c r="L10309" s="23" t="s">
        <v>242</v>
      </c>
      <c r="M10309" s="21">
        <v>22</v>
      </c>
      <c r="N10309" s="21">
        <v>1</v>
      </c>
      <c r="O10309" s="23" t="s">
        <v>249</v>
      </c>
      <c r="P10309" s="23" t="s">
        <v>259</v>
      </c>
      <c r="Q10309" s="23" t="s">
        <v>260</v>
      </c>
      <c r="R10309" s="23" t="s">
        <v>260</v>
      </c>
      <c r="S10309" s="23" t="s">
        <v>2931</v>
      </c>
      <c r="T10309" s="22">
        <v>2395681</v>
      </c>
      <c r="U10309" s="22">
        <v>702134</v>
      </c>
      <c r="V10309" s="21">
        <v>2022</v>
      </c>
    </row>
    <row r="10310" spans="1:22" ht="64.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1">
        <v>58873</v>
      </c>
      <c r="D10310" s="23" t="s">
        <v>245</v>
      </c>
      <c r="E10310" s="21" t="s">
        <v>27554</v>
      </c>
      <c r="F10310" s="23" t="s">
        <v>16279</v>
      </c>
      <c r="G10310" s="23" t="s">
        <v>16278</v>
      </c>
      <c r="H10310" s="21">
        <v>58756</v>
      </c>
      <c r="I10310" s="23" t="s">
        <v>82</v>
      </c>
      <c r="J10310" s="23" t="s">
        <v>27560</v>
      </c>
      <c r="K10310" s="23" t="s">
        <v>27599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3" t="s">
        <v>267</v>
      </c>
      <c r="Q10310" s="23" t="s">
        <v>268</v>
      </c>
      <c r="R10310" s="23" t="s">
        <v>27579</v>
      </c>
      <c r="S10310" s="23" t="s">
        <v>27583</v>
      </c>
      <c r="T10310" s="22">
        <v>47541</v>
      </c>
      <c r="U10310" s="22">
        <v>13933</v>
      </c>
      <c r="V10310" s="21">
        <v>2022</v>
      </c>
    </row>
    <row r="10311" spans="1:22" ht="39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1">
        <v>58874</v>
      </c>
      <c r="D10311" s="23" t="s">
        <v>245</v>
      </c>
      <c r="E10311" s="21" t="s">
        <v>27554</v>
      </c>
      <c r="F10311" s="23" t="s">
        <v>16280</v>
      </c>
      <c r="G10311" s="23" t="s">
        <v>15218</v>
      </c>
      <c r="H10311" s="21">
        <v>61119</v>
      </c>
      <c r="I10311" s="23" t="s">
        <v>75</v>
      </c>
      <c r="J10311" s="23" t="s">
        <v>27562</v>
      </c>
      <c r="K10311" s="23" t="s">
        <v>27602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3" t="s">
        <v>542</v>
      </c>
      <c r="Q10311" s="23" t="s">
        <v>543</v>
      </c>
      <c r="R10311" s="23" t="s">
        <v>543</v>
      </c>
      <c r="S10311" s="23" t="s">
        <v>27585</v>
      </c>
      <c r="T10311" s="22">
        <v>29107</v>
      </c>
      <c r="U10311" s="22">
        <v>8531</v>
      </c>
      <c r="V10311" s="21">
        <v>2022</v>
      </c>
    </row>
    <row r="10312" spans="1:22" ht="51.7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1">
        <v>58876</v>
      </c>
      <c r="D10312" s="23" t="s">
        <v>245</v>
      </c>
      <c r="E10312" s="21" t="s">
        <v>27554</v>
      </c>
      <c r="F10312" s="23" t="s">
        <v>16284</v>
      </c>
      <c r="G10312" s="23" t="s">
        <v>16283</v>
      </c>
      <c r="H10312" s="21">
        <v>60556</v>
      </c>
      <c r="I10312" s="23" t="s">
        <v>55</v>
      </c>
      <c r="J10312" s="23" t="s">
        <v>3003</v>
      </c>
      <c r="K10312" s="23" t="s">
        <v>27599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3" t="s">
        <v>542</v>
      </c>
      <c r="Q10312" s="23" t="s">
        <v>543</v>
      </c>
      <c r="R10312" s="23" t="s">
        <v>543</v>
      </c>
      <c r="S10312" s="23" t="s">
        <v>27580</v>
      </c>
      <c r="T10312" s="22">
        <v>140491</v>
      </c>
      <c r="U10312" s="22">
        <v>41175</v>
      </c>
      <c r="V10312" s="21">
        <v>2022</v>
      </c>
    </row>
    <row r="10313" spans="1:22" ht="51.7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1">
        <v>58877</v>
      </c>
      <c r="D10313" s="23" t="s">
        <v>245</v>
      </c>
      <c r="E10313" s="21" t="s">
        <v>27554</v>
      </c>
      <c r="F10313" s="23" t="s">
        <v>16285</v>
      </c>
      <c r="G10313" s="23" t="s">
        <v>13458</v>
      </c>
      <c r="H10313" s="21">
        <v>15477</v>
      </c>
      <c r="I10313" s="23" t="s">
        <v>79</v>
      </c>
      <c r="J10313" s="23" t="s">
        <v>27560</v>
      </c>
      <c r="K10313" s="23" t="s">
        <v>27600</v>
      </c>
      <c r="L10313" s="23" t="s">
        <v>242</v>
      </c>
      <c r="M10313" s="21">
        <v>22</v>
      </c>
      <c r="N10313" s="21">
        <v>1</v>
      </c>
      <c r="O10313" s="23" t="s">
        <v>249</v>
      </c>
      <c r="P10313" s="23" t="s">
        <v>542</v>
      </c>
      <c r="Q10313" s="23" t="s">
        <v>543</v>
      </c>
      <c r="R10313" s="23" t="s">
        <v>543</v>
      </c>
      <c r="S10313" s="23" t="s">
        <v>1619</v>
      </c>
      <c r="T10313" s="22">
        <v>42845</v>
      </c>
      <c r="U10313" s="22">
        <v>12557</v>
      </c>
      <c r="V10313" s="21">
        <v>2022</v>
      </c>
    </row>
    <row r="10314" spans="1:22" ht="39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1">
        <v>58879</v>
      </c>
      <c r="D10314" s="23" t="s">
        <v>245</v>
      </c>
      <c r="E10314" s="21" t="s">
        <v>27554</v>
      </c>
      <c r="F10314" s="23" t="s">
        <v>16287</v>
      </c>
      <c r="G10314" s="23" t="s">
        <v>15218</v>
      </c>
      <c r="H10314" s="21">
        <v>61119</v>
      </c>
      <c r="I10314" s="23" t="s">
        <v>75</v>
      </c>
      <c r="J10314" s="23" t="s">
        <v>27562</v>
      </c>
      <c r="K10314" s="23" t="s">
        <v>27602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3" t="s">
        <v>542</v>
      </c>
      <c r="Q10314" s="23" t="s">
        <v>543</v>
      </c>
      <c r="R10314" s="23" t="s">
        <v>543</v>
      </c>
      <c r="S10314" s="23" t="s">
        <v>27586</v>
      </c>
      <c r="T10314" s="22">
        <v>29559</v>
      </c>
      <c r="U10314" s="22">
        <v>8663</v>
      </c>
      <c r="V10314" s="21">
        <v>2022</v>
      </c>
    </row>
    <row r="10315" spans="1:22" ht="51.7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1">
        <v>58880</v>
      </c>
      <c r="D10315" s="23" t="s">
        <v>245</v>
      </c>
      <c r="E10315" s="21" t="s">
        <v>27554</v>
      </c>
      <c r="F10315" s="23" t="s">
        <v>16289</v>
      </c>
      <c r="G10315" s="23" t="s">
        <v>15218</v>
      </c>
      <c r="H10315" s="21">
        <v>61119</v>
      </c>
      <c r="I10315" s="23" t="s">
        <v>75</v>
      </c>
      <c r="J10315" s="23" t="s">
        <v>27562</v>
      </c>
      <c r="K10315" s="23" t="s">
        <v>2760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3" t="s">
        <v>542</v>
      </c>
      <c r="Q10315" s="23" t="s">
        <v>543</v>
      </c>
      <c r="R10315" s="23" t="s">
        <v>543</v>
      </c>
      <c r="S10315" s="23" t="s">
        <v>27586</v>
      </c>
      <c r="T10315" s="22">
        <v>29077</v>
      </c>
      <c r="U10315" s="22">
        <v>8522</v>
      </c>
      <c r="V10315" s="21">
        <v>2022</v>
      </c>
    </row>
    <row r="10316" spans="1:22" ht="51.75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1">
        <v>58881</v>
      </c>
      <c r="D10316" s="23" t="s">
        <v>245</v>
      </c>
      <c r="E10316" s="21" t="s">
        <v>27554</v>
      </c>
      <c r="F10316" s="23" t="s">
        <v>16292</v>
      </c>
      <c r="G10316" s="23" t="s">
        <v>16291</v>
      </c>
      <c r="H10316" s="21">
        <v>58753</v>
      </c>
      <c r="I10316" s="23" t="s">
        <v>79</v>
      </c>
      <c r="J10316" s="23" t="s">
        <v>27560</v>
      </c>
      <c r="K10316" s="23" t="s">
        <v>27600</v>
      </c>
      <c r="L10316" s="23" t="s">
        <v>242</v>
      </c>
      <c r="M10316" s="21">
        <v>611</v>
      </c>
      <c r="N10316" s="21">
        <v>4</v>
      </c>
      <c r="O10316" s="23" t="s">
        <v>27564</v>
      </c>
      <c r="P10316" s="23" t="s">
        <v>542</v>
      </c>
      <c r="Q10316" s="23" t="s">
        <v>543</v>
      </c>
      <c r="R10316" s="23" t="s">
        <v>543</v>
      </c>
      <c r="S10316" s="23" t="s">
        <v>1619</v>
      </c>
      <c r="T10316" s="22">
        <v>13296</v>
      </c>
      <c r="U10316" s="22">
        <v>3897</v>
      </c>
      <c r="V10316" s="21">
        <v>2022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1">
        <v>58882</v>
      </c>
      <c r="D10317" s="23" t="s">
        <v>245</v>
      </c>
      <c r="E10317" s="21" t="s">
        <v>27554</v>
      </c>
      <c r="F10317" s="23" t="s">
        <v>16294</v>
      </c>
      <c r="G10317" s="23" t="s">
        <v>16293</v>
      </c>
      <c r="H10317" s="21">
        <v>58754</v>
      </c>
      <c r="I10317" s="23" t="s">
        <v>79</v>
      </c>
      <c r="J10317" s="23" t="s">
        <v>27560</v>
      </c>
      <c r="K10317" s="23" t="s">
        <v>27600</v>
      </c>
      <c r="L10317" s="23" t="s">
        <v>242</v>
      </c>
      <c r="M10317" s="21">
        <v>611</v>
      </c>
      <c r="N10317" s="21">
        <v>4</v>
      </c>
      <c r="O10317" s="23" t="s">
        <v>27564</v>
      </c>
      <c r="P10317" s="23" t="s">
        <v>542</v>
      </c>
      <c r="Q10317" s="23" t="s">
        <v>543</v>
      </c>
      <c r="R10317" s="23" t="s">
        <v>543</v>
      </c>
      <c r="S10317" s="23" t="s">
        <v>1619</v>
      </c>
      <c r="T10317" s="22">
        <v>38589</v>
      </c>
      <c r="U10317" s="22">
        <v>11310</v>
      </c>
      <c r="V10317" s="21">
        <v>2022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1">
        <v>58883</v>
      </c>
      <c r="D10318" s="23" t="s">
        <v>245</v>
      </c>
      <c r="E10318" s="21" t="s">
        <v>27554</v>
      </c>
      <c r="F10318" s="23" t="s">
        <v>16295</v>
      </c>
      <c r="G10318" s="23" t="s">
        <v>1648</v>
      </c>
      <c r="H10318" s="21">
        <v>12341</v>
      </c>
      <c r="I10318" s="23" t="s">
        <v>60</v>
      </c>
      <c r="J10318" s="23" t="s">
        <v>27558</v>
      </c>
      <c r="K10318" s="23" t="s">
        <v>27601</v>
      </c>
      <c r="L10318" s="23" t="s">
        <v>242</v>
      </c>
      <c r="M10318" s="21">
        <v>22</v>
      </c>
      <c r="N10318" s="21">
        <v>1</v>
      </c>
      <c r="O10318" s="23" t="s">
        <v>249</v>
      </c>
      <c r="P10318" s="23" t="s">
        <v>259</v>
      </c>
      <c r="Q10318" s="23" t="s">
        <v>260</v>
      </c>
      <c r="R10318" s="23" t="s">
        <v>260</v>
      </c>
      <c r="S10318" s="23" t="s">
        <v>2931</v>
      </c>
      <c r="T10318" s="22">
        <v>6389711</v>
      </c>
      <c r="U10318" s="22">
        <v>1872717</v>
      </c>
      <c r="V10318" s="21">
        <v>2022</v>
      </c>
    </row>
    <row r="10319" spans="1:22" ht="39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1">
        <v>58884</v>
      </c>
      <c r="D10319" s="23" t="s">
        <v>245</v>
      </c>
      <c r="E10319" s="21" t="s">
        <v>27554</v>
      </c>
      <c r="F10319" s="23" t="s">
        <v>16306</v>
      </c>
      <c r="G10319" s="23" t="s">
        <v>1648</v>
      </c>
      <c r="H10319" s="21">
        <v>12341</v>
      </c>
      <c r="I10319" s="23" t="s">
        <v>60</v>
      </c>
      <c r="J10319" s="23" t="s">
        <v>27558</v>
      </c>
      <c r="K10319" s="23" t="s">
        <v>27601</v>
      </c>
      <c r="L10319" s="23" t="s">
        <v>242</v>
      </c>
      <c r="M10319" s="21">
        <v>22</v>
      </c>
      <c r="N10319" s="21">
        <v>1</v>
      </c>
      <c r="O10319" s="23" t="s">
        <v>249</v>
      </c>
      <c r="P10319" s="23" t="s">
        <v>259</v>
      </c>
      <c r="Q10319" s="23" t="s">
        <v>260</v>
      </c>
      <c r="R10319" s="23" t="s">
        <v>260</v>
      </c>
      <c r="S10319" s="23" t="s">
        <v>2931</v>
      </c>
      <c r="T10319" s="22">
        <v>3278092</v>
      </c>
      <c r="U10319" s="22">
        <v>960754</v>
      </c>
      <c r="V10319" s="21">
        <v>2022</v>
      </c>
    </row>
    <row r="10320" spans="1:22" ht="39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1">
        <v>58885</v>
      </c>
      <c r="D10320" s="23" t="s">
        <v>245</v>
      </c>
      <c r="E10320" s="21" t="s">
        <v>27554</v>
      </c>
      <c r="F10320" s="23" t="s">
        <v>16309</v>
      </c>
      <c r="G10320" s="23" t="s">
        <v>1648</v>
      </c>
      <c r="H10320" s="21">
        <v>12341</v>
      </c>
      <c r="I10320" s="23" t="s">
        <v>60</v>
      </c>
      <c r="J10320" s="23" t="s">
        <v>27558</v>
      </c>
      <c r="K10320" s="23" t="s">
        <v>27601</v>
      </c>
      <c r="L10320" s="23" t="s">
        <v>242</v>
      </c>
      <c r="M10320" s="21">
        <v>22</v>
      </c>
      <c r="N10320" s="21">
        <v>1</v>
      </c>
      <c r="O10320" s="23" t="s">
        <v>249</v>
      </c>
      <c r="P10320" s="23" t="s">
        <v>259</v>
      </c>
      <c r="Q10320" s="23" t="s">
        <v>260</v>
      </c>
      <c r="R10320" s="23" t="s">
        <v>260</v>
      </c>
      <c r="S10320" s="23" t="s">
        <v>2931</v>
      </c>
      <c r="T10320" s="22">
        <v>1283972</v>
      </c>
      <c r="U10320" s="22">
        <v>376311</v>
      </c>
      <c r="V10320" s="21">
        <v>2022</v>
      </c>
    </row>
    <row r="10321" spans="1:22" ht="39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1">
        <v>58886</v>
      </c>
      <c r="D10321" s="23" t="s">
        <v>245</v>
      </c>
      <c r="E10321" s="21" t="s">
        <v>27554</v>
      </c>
      <c r="F10321" s="23" t="s">
        <v>16312</v>
      </c>
      <c r="G10321" s="23" t="s">
        <v>1648</v>
      </c>
      <c r="H10321" s="21">
        <v>12341</v>
      </c>
      <c r="I10321" s="23" t="s">
        <v>60</v>
      </c>
      <c r="J10321" s="23" t="s">
        <v>27558</v>
      </c>
      <c r="K10321" s="23" t="s">
        <v>27601</v>
      </c>
      <c r="L10321" s="23" t="s">
        <v>242</v>
      </c>
      <c r="M10321" s="21">
        <v>22</v>
      </c>
      <c r="N10321" s="21">
        <v>1</v>
      </c>
      <c r="O10321" s="23" t="s">
        <v>249</v>
      </c>
      <c r="P10321" s="23" t="s">
        <v>259</v>
      </c>
      <c r="Q10321" s="23" t="s">
        <v>260</v>
      </c>
      <c r="R10321" s="23" t="s">
        <v>260</v>
      </c>
      <c r="S10321" s="23" t="s">
        <v>2931</v>
      </c>
      <c r="T10321" s="22">
        <v>1793783</v>
      </c>
      <c r="U10321" s="22">
        <v>525728</v>
      </c>
      <c r="V10321" s="21">
        <v>2022</v>
      </c>
    </row>
    <row r="10322" spans="1:22" ht="39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1">
        <v>58887</v>
      </c>
      <c r="D10322" s="23" t="s">
        <v>245</v>
      </c>
      <c r="E10322" s="21" t="s">
        <v>27554</v>
      </c>
      <c r="F10322" s="23" t="s">
        <v>16316</v>
      </c>
      <c r="G10322" s="23" t="s">
        <v>16315</v>
      </c>
      <c r="H10322" s="21">
        <v>58760</v>
      </c>
      <c r="I10322" s="23" t="s">
        <v>62</v>
      </c>
      <c r="J10322" s="23" t="s">
        <v>27557</v>
      </c>
      <c r="K10322" s="23" t="s">
        <v>27600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3" t="s">
        <v>259</v>
      </c>
      <c r="Q10322" s="23" t="s">
        <v>260</v>
      </c>
      <c r="R10322" s="23" t="s">
        <v>260</v>
      </c>
      <c r="S10322" s="23" t="s">
        <v>1619</v>
      </c>
      <c r="T10322" s="22">
        <v>29545</v>
      </c>
      <c r="U10322" s="22">
        <v>8658.5400000000009</v>
      </c>
      <c r="V10322" s="21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1">
        <v>58889</v>
      </c>
      <c r="D10323" s="23" t="s">
        <v>245</v>
      </c>
      <c r="E10323" s="21" t="s">
        <v>27554</v>
      </c>
      <c r="F10323" s="23" t="s">
        <v>16320</v>
      </c>
      <c r="G10323" s="23" t="s">
        <v>16319</v>
      </c>
      <c r="H10323" s="21">
        <v>58759</v>
      </c>
      <c r="I10323" s="23" t="s">
        <v>53</v>
      </c>
      <c r="J10323" s="23" t="s">
        <v>27573</v>
      </c>
      <c r="K10323" s="23" t="s">
        <v>755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3" t="s">
        <v>542</v>
      </c>
      <c r="Q10323" s="23" t="s">
        <v>543</v>
      </c>
      <c r="R10323" s="23" t="s">
        <v>543</v>
      </c>
      <c r="S10323" s="23" t="s">
        <v>27581</v>
      </c>
      <c r="T10323" s="22">
        <v>4874</v>
      </c>
      <c r="U10323" s="22">
        <v>1429</v>
      </c>
      <c r="V10323" s="21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1">
        <v>58890</v>
      </c>
      <c r="D10324" s="23" t="s">
        <v>245</v>
      </c>
      <c r="E10324" s="21" t="s">
        <v>27554</v>
      </c>
      <c r="F10324" s="23" t="s">
        <v>16321</v>
      </c>
      <c r="G10324" s="23" t="s">
        <v>16319</v>
      </c>
      <c r="H10324" s="21">
        <v>58759</v>
      </c>
      <c r="I10324" s="23" t="s">
        <v>53</v>
      </c>
      <c r="J10324" s="23" t="s">
        <v>27573</v>
      </c>
      <c r="K10324" s="23" t="s">
        <v>755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3" t="s">
        <v>542</v>
      </c>
      <c r="Q10324" s="23" t="s">
        <v>543</v>
      </c>
      <c r="R10324" s="23" t="s">
        <v>543</v>
      </c>
      <c r="S10324" s="23" t="s">
        <v>27581</v>
      </c>
      <c r="T10324" s="22">
        <v>5665</v>
      </c>
      <c r="U10324" s="22">
        <v>1660</v>
      </c>
      <c r="V10324" s="21">
        <v>2022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1">
        <v>58891</v>
      </c>
      <c r="D10325" s="23" t="s">
        <v>245</v>
      </c>
      <c r="E10325" s="21" t="s">
        <v>27554</v>
      </c>
      <c r="F10325" s="23" t="s">
        <v>16323</v>
      </c>
      <c r="G10325" s="23" t="s">
        <v>13046</v>
      </c>
      <c r="H10325" s="21">
        <v>64331</v>
      </c>
      <c r="I10325" s="23" t="s">
        <v>70</v>
      </c>
      <c r="J10325" s="23" t="s">
        <v>27557</v>
      </c>
      <c r="K10325" s="23" t="s">
        <v>27600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3" t="s">
        <v>259</v>
      </c>
      <c r="Q10325" s="23" t="s">
        <v>260</v>
      </c>
      <c r="R10325" s="23" t="s">
        <v>260</v>
      </c>
      <c r="S10325" s="23" t="s">
        <v>2931</v>
      </c>
      <c r="T10325" s="22">
        <v>210476</v>
      </c>
      <c r="U10325" s="22">
        <v>61687</v>
      </c>
      <c r="V10325" s="21">
        <v>2022</v>
      </c>
    </row>
    <row r="10326" spans="1:22" ht="51.7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1">
        <v>58892</v>
      </c>
      <c r="D10326" s="23" t="s">
        <v>245</v>
      </c>
      <c r="E10326" s="21" t="s">
        <v>27554</v>
      </c>
      <c r="F10326" s="23" t="s">
        <v>16325</v>
      </c>
      <c r="G10326" s="23" t="s">
        <v>14758</v>
      </c>
      <c r="H10326" s="21">
        <v>60898</v>
      </c>
      <c r="I10326" s="23" t="s">
        <v>58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3" t="s">
        <v>542</v>
      </c>
      <c r="Q10326" s="23" t="s">
        <v>543</v>
      </c>
      <c r="R10326" s="23" t="s">
        <v>543</v>
      </c>
      <c r="S10326" s="23" t="s">
        <v>10045</v>
      </c>
      <c r="T10326" s="22">
        <v>95599</v>
      </c>
      <c r="U10326" s="22">
        <v>28018</v>
      </c>
      <c r="V10326" s="21">
        <v>2022</v>
      </c>
    </row>
    <row r="10327" spans="1:22" ht="51.7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1">
        <v>58893</v>
      </c>
      <c r="D10327" s="23" t="s">
        <v>245</v>
      </c>
      <c r="E10327" s="21" t="s">
        <v>27554</v>
      </c>
      <c r="F10327" s="23" t="s">
        <v>16327</v>
      </c>
      <c r="G10327" s="23" t="s">
        <v>14758</v>
      </c>
      <c r="H10327" s="21">
        <v>60898</v>
      </c>
      <c r="I10327" s="23" t="s">
        <v>58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3" t="s">
        <v>542</v>
      </c>
      <c r="Q10327" s="23" t="s">
        <v>543</v>
      </c>
      <c r="R10327" s="23" t="s">
        <v>543</v>
      </c>
      <c r="S10327" s="23" t="s">
        <v>10045</v>
      </c>
      <c r="T10327" s="22">
        <v>13223</v>
      </c>
      <c r="U10327" s="22">
        <v>3875</v>
      </c>
      <c r="V10327" s="21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1">
        <v>58896</v>
      </c>
      <c r="D10328" s="23" t="s">
        <v>245</v>
      </c>
      <c r="E10328" s="21" t="s">
        <v>27554</v>
      </c>
      <c r="F10328" s="23" t="s">
        <v>16331</v>
      </c>
      <c r="G10328" s="23" t="s">
        <v>16330</v>
      </c>
      <c r="H10328" s="21">
        <v>58769</v>
      </c>
      <c r="I10328" s="23" t="s">
        <v>79</v>
      </c>
      <c r="J10328" s="23" t="s">
        <v>27560</v>
      </c>
      <c r="K10328" s="23" t="s">
        <v>27600</v>
      </c>
      <c r="L10328" s="23" t="s">
        <v>242</v>
      </c>
      <c r="M10328" s="21">
        <v>711</v>
      </c>
      <c r="N10328" s="21">
        <v>4</v>
      </c>
      <c r="O10328" s="23" t="s">
        <v>27564</v>
      </c>
      <c r="P10328" s="23" t="s">
        <v>542</v>
      </c>
      <c r="Q10328" s="23" t="s">
        <v>543</v>
      </c>
      <c r="R10328" s="23" t="s">
        <v>543</v>
      </c>
      <c r="S10328" s="23" t="s">
        <v>1619</v>
      </c>
      <c r="T10328" s="22">
        <v>2903</v>
      </c>
      <c r="U10328" s="22">
        <v>851</v>
      </c>
      <c r="V10328" s="21">
        <v>2022</v>
      </c>
    </row>
    <row r="10329" spans="1:22" ht="39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1">
        <v>58897</v>
      </c>
      <c r="D10329" s="23" t="s">
        <v>245</v>
      </c>
      <c r="E10329" s="21" t="s">
        <v>27554</v>
      </c>
      <c r="F10329" s="23" t="s">
        <v>16333</v>
      </c>
      <c r="G10329" s="23" t="s">
        <v>16332</v>
      </c>
      <c r="H10329" s="21">
        <v>58767</v>
      </c>
      <c r="I10329" s="23" t="s">
        <v>86</v>
      </c>
      <c r="J10329" s="23" t="s">
        <v>27560</v>
      </c>
      <c r="K10329" s="23" t="s">
        <v>27600</v>
      </c>
      <c r="L10329" s="23" t="s">
        <v>242</v>
      </c>
      <c r="M10329" s="21">
        <v>611</v>
      </c>
      <c r="N10329" s="21">
        <v>4</v>
      </c>
      <c r="O10329" s="23" t="s">
        <v>27564</v>
      </c>
      <c r="P10329" s="23" t="s">
        <v>241</v>
      </c>
      <c r="Q10329" s="23" t="s">
        <v>274</v>
      </c>
      <c r="R10329" s="23" t="s">
        <v>274</v>
      </c>
      <c r="S10329" s="23" t="s">
        <v>1619</v>
      </c>
      <c r="T10329" s="22">
        <v>14135</v>
      </c>
      <c r="U10329" s="22">
        <v>1183</v>
      </c>
      <c r="V10329" s="21">
        <v>2022</v>
      </c>
    </row>
    <row r="10330" spans="1:22" ht="64.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1">
        <v>58898</v>
      </c>
      <c r="D10330" s="23" t="s">
        <v>245</v>
      </c>
      <c r="E10330" s="21" t="s">
        <v>27554</v>
      </c>
      <c r="F10330" s="23" t="s">
        <v>16344</v>
      </c>
      <c r="G10330" s="23" t="s">
        <v>9269</v>
      </c>
      <c r="H10330" s="21">
        <v>57170</v>
      </c>
      <c r="I10330" s="23" t="s">
        <v>62</v>
      </c>
      <c r="J10330" s="23" t="s">
        <v>27557</v>
      </c>
      <c r="K10330" s="23" t="s">
        <v>27600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3" t="s">
        <v>259</v>
      </c>
      <c r="Q10330" s="23" t="s">
        <v>260</v>
      </c>
      <c r="R10330" s="23" t="s">
        <v>260</v>
      </c>
      <c r="S10330" s="23" t="s">
        <v>1619</v>
      </c>
      <c r="T10330" s="22">
        <v>2332557</v>
      </c>
      <c r="U10330" s="22">
        <v>683633</v>
      </c>
      <c r="V10330" s="21">
        <v>2022</v>
      </c>
    </row>
    <row r="10331" spans="1:22" ht="64.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1">
        <v>58899</v>
      </c>
      <c r="D10331" s="23" t="s">
        <v>245</v>
      </c>
      <c r="E10331" s="21" t="s">
        <v>27554</v>
      </c>
      <c r="F10331" s="23" t="s">
        <v>16346</v>
      </c>
      <c r="G10331" s="23" t="s">
        <v>3561</v>
      </c>
      <c r="H10331" s="21">
        <v>15473</v>
      </c>
      <c r="I10331" s="23" t="s">
        <v>80</v>
      </c>
      <c r="J10331" s="23" t="s">
        <v>27567</v>
      </c>
      <c r="K10331" s="23" t="s">
        <v>7552</v>
      </c>
      <c r="L10331" s="23" t="s">
        <v>242</v>
      </c>
      <c r="M10331" s="21">
        <v>22</v>
      </c>
      <c r="N10331" s="21">
        <v>1</v>
      </c>
      <c r="O10331" s="23" t="s">
        <v>249</v>
      </c>
      <c r="P10331" s="23" t="s">
        <v>538</v>
      </c>
      <c r="Q10331" s="23" t="s">
        <v>539</v>
      </c>
      <c r="R10331" s="23" t="s">
        <v>1646</v>
      </c>
      <c r="S10331" s="23" t="s">
        <v>27615</v>
      </c>
      <c r="T10331" s="22">
        <v>0</v>
      </c>
      <c r="U10331" s="22">
        <v>0</v>
      </c>
      <c r="V10331" s="21">
        <v>2022</v>
      </c>
    </row>
    <row r="10332" spans="1:22" ht="64.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1">
        <v>58899</v>
      </c>
      <c r="D10332" s="23" t="s">
        <v>245</v>
      </c>
      <c r="E10332" s="21" t="s">
        <v>27554</v>
      </c>
      <c r="F10332" s="23" t="s">
        <v>16346</v>
      </c>
      <c r="G10332" s="23" t="s">
        <v>3561</v>
      </c>
      <c r="H10332" s="21">
        <v>15473</v>
      </c>
      <c r="I10332" s="23" t="s">
        <v>80</v>
      </c>
      <c r="J10332" s="23" t="s">
        <v>27567</v>
      </c>
      <c r="K10332" s="23" t="s">
        <v>7552</v>
      </c>
      <c r="L10332" s="23" t="s">
        <v>242</v>
      </c>
      <c r="M10332" s="21">
        <v>22</v>
      </c>
      <c r="N10332" s="21">
        <v>1</v>
      </c>
      <c r="O10332" s="23" t="s">
        <v>249</v>
      </c>
      <c r="P10332" s="23" t="s">
        <v>542</v>
      </c>
      <c r="Q10332" s="23" t="s">
        <v>543</v>
      </c>
      <c r="R10332" s="23" t="s">
        <v>543</v>
      </c>
      <c r="S10332" s="23" t="s">
        <v>27615</v>
      </c>
      <c r="T10332" s="22">
        <v>2303</v>
      </c>
      <c r="U10332" s="22">
        <v>675</v>
      </c>
      <c r="V10332" s="21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1">
        <v>58900</v>
      </c>
      <c r="D10333" s="23" t="s">
        <v>245</v>
      </c>
      <c r="E10333" s="21" t="s">
        <v>27554</v>
      </c>
      <c r="F10333" s="23" t="s">
        <v>16349</v>
      </c>
      <c r="G10333" s="23" t="s">
        <v>16349</v>
      </c>
      <c r="H10333" s="21">
        <v>58770</v>
      </c>
      <c r="I10333" s="23" t="s">
        <v>84</v>
      </c>
      <c r="J10333" s="23" t="s">
        <v>27565</v>
      </c>
      <c r="K10333" s="23" t="s">
        <v>27601</v>
      </c>
      <c r="L10333" s="23" t="s">
        <v>242</v>
      </c>
      <c r="M10333" s="21">
        <v>22</v>
      </c>
      <c r="N10333" s="21">
        <v>2</v>
      </c>
      <c r="O10333" s="23" t="s">
        <v>27556</v>
      </c>
      <c r="P10333" s="23" t="s">
        <v>259</v>
      </c>
      <c r="Q10333" s="23" t="s">
        <v>260</v>
      </c>
      <c r="R10333" s="23" t="s">
        <v>260</v>
      </c>
      <c r="S10333" s="23" t="s">
        <v>642</v>
      </c>
      <c r="T10333" s="22">
        <v>3631033</v>
      </c>
      <c r="U10333" s="22">
        <v>1064195</v>
      </c>
      <c r="V10333" s="21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1">
        <v>58901</v>
      </c>
      <c r="D10334" s="23" t="s">
        <v>245</v>
      </c>
      <c r="E10334" s="21" t="s">
        <v>27554</v>
      </c>
      <c r="F10334" s="23" t="s">
        <v>16352</v>
      </c>
      <c r="G10334" s="23" t="s">
        <v>16351</v>
      </c>
      <c r="H10334" s="21">
        <v>58771</v>
      </c>
      <c r="I10334" s="23" t="s">
        <v>54</v>
      </c>
      <c r="J10334" s="23" t="s">
        <v>27567</v>
      </c>
      <c r="K10334" s="23" t="s">
        <v>7552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3" t="s">
        <v>267</v>
      </c>
      <c r="Q10334" s="23" t="s">
        <v>268</v>
      </c>
      <c r="R10334" s="23" t="s">
        <v>27579</v>
      </c>
      <c r="S10334" s="23" t="s">
        <v>27595</v>
      </c>
      <c r="T10334" s="22">
        <v>47607</v>
      </c>
      <c r="U10334" s="22">
        <v>13953</v>
      </c>
      <c r="V10334" s="21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1">
        <v>58902</v>
      </c>
      <c r="D10335" s="23" t="s">
        <v>245</v>
      </c>
      <c r="E10335" s="21" t="s">
        <v>27554</v>
      </c>
      <c r="F10335" s="23" t="s">
        <v>16356</v>
      </c>
      <c r="G10335" s="23" t="s">
        <v>16356</v>
      </c>
      <c r="H10335" s="21">
        <v>58773</v>
      </c>
      <c r="I10335" s="23" t="s">
        <v>84</v>
      </c>
      <c r="J10335" s="23" t="s">
        <v>27565</v>
      </c>
      <c r="K10335" s="23" t="s">
        <v>27601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3" t="s">
        <v>259</v>
      </c>
      <c r="Q10335" s="23" t="s">
        <v>260</v>
      </c>
      <c r="R10335" s="23" t="s">
        <v>260</v>
      </c>
      <c r="S10335" s="23" t="s">
        <v>642</v>
      </c>
      <c r="T10335" s="22">
        <v>3157001</v>
      </c>
      <c r="U10335" s="22">
        <v>925264</v>
      </c>
      <c r="V10335" s="21">
        <v>2022</v>
      </c>
    </row>
    <row r="10336" spans="1:22" ht="51.7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1">
        <v>58904</v>
      </c>
      <c r="D10336" s="23" t="s">
        <v>245</v>
      </c>
      <c r="E10336" s="21" t="s">
        <v>27554</v>
      </c>
      <c r="F10336" s="23" t="s">
        <v>16359</v>
      </c>
      <c r="G10336" s="23" t="s">
        <v>16358</v>
      </c>
      <c r="H10336" s="21">
        <v>58784</v>
      </c>
      <c r="I10336" s="23" t="s">
        <v>68</v>
      </c>
      <c r="J10336" s="23" t="s">
        <v>27562</v>
      </c>
      <c r="K10336" s="23" t="s">
        <v>27600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3" t="s">
        <v>259</v>
      </c>
      <c r="Q10336" s="23" t="s">
        <v>260</v>
      </c>
      <c r="R10336" s="23" t="s">
        <v>260</v>
      </c>
      <c r="S10336" s="23" t="s">
        <v>1619</v>
      </c>
      <c r="T10336" s="22">
        <v>419436</v>
      </c>
      <c r="U10336" s="22">
        <v>122930</v>
      </c>
      <c r="V10336" s="21">
        <v>2022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1">
        <v>58906</v>
      </c>
      <c r="D10337" s="23" t="s">
        <v>245</v>
      </c>
      <c r="E10337" s="21" t="s">
        <v>27554</v>
      </c>
      <c r="F10337" s="23" t="s">
        <v>16361</v>
      </c>
      <c r="G10337" s="23" t="s">
        <v>27990</v>
      </c>
      <c r="H10337" s="21">
        <v>61944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3" t="s">
        <v>542</v>
      </c>
      <c r="Q10337" s="23" t="s">
        <v>543</v>
      </c>
      <c r="R10337" s="23" t="s">
        <v>543</v>
      </c>
      <c r="S10337" s="23" t="s">
        <v>27581</v>
      </c>
      <c r="T10337" s="22">
        <v>19405</v>
      </c>
      <c r="U10337" s="22">
        <v>5687</v>
      </c>
      <c r="V10337" s="21">
        <v>2022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1">
        <v>58907</v>
      </c>
      <c r="D10338" s="23" t="s">
        <v>245</v>
      </c>
      <c r="E10338" s="21" t="s">
        <v>27554</v>
      </c>
      <c r="F10338" s="23" t="s">
        <v>16363</v>
      </c>
      <c r="G10338" s="23" t="s">
        <v>27990</v>
      </c>
      <c r="H10338" s="21">
        <v>61944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3" t="s">
        <v>542</v>
      </c>
      <c r="Q10338" s="23" t="s">
        <v>543</v>
      </c>
      <c r="R10338" s="23" t="s">
        <v>543</v>
      </c>
      <c r="S10338" s="23" t="s">
        <v>27581</v>
      </c>
      <c r="T10338" s="22">
        <v>43030</v>
      </c>
      <c r="U10338" s="22">
        <v>12611</v>
      </c>
      <c r="V10338" s="21">
        <v>2022</v>
      </c>
    </row>
    <row r="10339" spans="1:22" ht="51.75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1">
        <v>58908</v>
      </c>
      <c r="D10339" s="23" t="s">
        <v>245</v>
      </c>
      <c r="E10339" s="21" t="s">
        <v>27554</v>
      </c>
      <c r="F10339" s="23" t="s">
        <v>16366</v>
      </c>
      <c r="G10339" s="23" t="s">
        <v>16365</v>
      </c>
      <c r="H10339" s="21">
        <v>58785</v>
      </c>
      <c r="I10339" s="23" t="s">
        <v>70</v>
      </c>
      <c r="J10339" s="23" t="s">
        <v>27557</v>
      </c>
      <c r="K10339" s="23" t="s">
        <v>27600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3" t="s">
        <v>259</v>
      </c>
      <c r="Q10339" s="23" t="s">
        <v>260</v>
      </c>
      <c r="R10339" s="23" t="s">
        <v>260</v>
      </c>
      <c r="S10339" s="23" t="s">
        <v>2931</v>
      </c>
      <c r="T10339" s="22">
        <v>466390</v>
      </c>
      <c r="U10339" s="22">
        <v>136691</v>
      </c>
      <c r="V10339" s="21">
        <v>2022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1">
        <v>58909</v>
      </c>
      <c r="D10340" s="23" t="s">
        <v>245</v>
      </c>
      <c r="E10340" s="21" t="s">
        <v>27554</v>
      </c>
      <c r="F10340" s="23" t="s">
        <v>16368</v>
      </c>
      <c r="G10340" s="23" t="s">
        <v>27990</v>
      </c>
      <c r="H10340" s="21">
        <v>61944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3" t="s">
        <v>542</v>
      </c>
      <c r="Q10340" s="23" t="s">
        <v>543</v>
      </c>
      <c r="R10340" s="23" t="s">
        <v>543</v>
      </c>
      <c r="S10340" s="23" t="s">
        <v>27581</v>
      </c>
      <c r="T10340" s="22">
        <v>15359</v>
      </c>
      <c r="U10340" s="22">
        <v>4501</v>
      </c>
      <c r="V10340" s="21">
        <v>2022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1">
        <v>58911</v>
      </c>
      <c r="D10341" s="23" t="s">
        <v>245</v>
      </c>
      <c r="E10341" s="21" t="s">
        <v>27554</v>
      </c>
      <c r="F10341" s="23" t="s">
        <v>16370</v>
      </c>
      <c r="G10341" s="23" t="s">
        <v>27990</v>
      </c>
      <c r="H10341" s="21">
        <v>61944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3" t="s">
        <v>542</v>
      </c>
      <c r="Q10341" s="23" t="s">
        <v>543</v>
      </c>
      <c r="R10341" s="23" t="s">
        <v>543</v>
      </c>
      <c r="S10341" s="23" t="s">
        <v>27581</v>
      </c>
      <c r="T10341" s="22">
        <v>38544</v>
      </c>
      <c r="U10341" s="22">
        <v>11297</v>
      </c>
      <c r="V10341" s="21">
        <v>2022</v>
      </c>
    </row>
    <row r="10342" spans="1:22" ht="77.2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1">
        <v>58912</v>
      </c>
      <c r="D10342" s="23" t="s">
        <v>245</v>
      </c>
      <c r="E10342" s="21" t="s">
        <v>27554</v>
      </c>
      <c r="F10342" s="23" t="s">
        <v>16372</v>
      </c>
      <c r="G10342" s="23" t="s">
        <v>14242</v>
      </c>
      <c r="H10342" s="21">
        <v>57104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3" t="s">
        <v>542</v>
      </c>
      <c r="Q10342" s="23" t="s">
        <v>543</v>
      </c>
      <c r="R10342" s="23" t="s">
        <v>543</v>
      </c>
      <c r="S10342" s="23" t="s">
        <v>27581</v>
      </c>
      <c r="T10342" s="22">
        <v>10485</v>
      </c>
      <c r="U10342" s="22">
        <v>3073</v>
      </c>
      <c r="V10342" s="21">
        <v>2022</v>
      </c>
    </row>
    <row r="10343" spans="1:22" ht="77.2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1">
        <v>58913</v>
      </c>
      <c r="D10343" s="23" t="s">
        <v>245</v>
      </c>
      <c r="E10343" s="21" t="s">
        <v>27554</v>
      </c>
      <c r="F10343" s="23" t="s">
        <v>16373</v>
      </c>
      <c r="G10343" s="23" t="s">
        <v>14242</v>
      </c>
      <c r="H10343" s="21">
        <v>57104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3" t="s">
        <v>542</v>
      </c>
      <c r="Q10343" s="23" t="s">
        <v>543</v>
      </c>
      <c r="R10343" s="23" t="s">
        <v>543</v>
      </c>
      <c r="S10343" s="23" t="s">
        <v>27581</v>
      </c>
      <c r="T10343" s="22">
        <v>9387</v>
      </c>
      <c r="U10343" s="22">
        <v>2751</v>
      </c>
      <c r="V10343" s="21">
        <v>2022</v>
      </c>
    </row>
    <row r="10344" spans="1:22" ht="64.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1">
        <v>58914</v>
      </c>
      <c r="D10344" s="23" t="s">
        <v>248</v>
      </c>
      <c r="E10344" s="21" t="s">
        <v>27554</v>
      </c>
      <c r="F10344" s="23" t="s">
        <v>16375</v>
      </c>
      <c r="G10344" s="23" t="s">
        <v>16374</v>
      </c>
      <c r="H10344" s="21">
        <v>58789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3</v>
      </c>
      <c r="O10344" s="23" t="s">
        <v>27566</v>
      </c>
      <c r="P10344" s="23" t="s">
        <v>298</v>
      </c>
      <c r="Q10344" s="23" t="s">
        <v>250</v>
      </c>
      <c r="R10344" s="23" t="s">
        <v>250</v>
      </c>
      <c r="S10344" s="23" t="s">
        <v>27581</v>
      </c>
      <c r="T10344" s="22">
        <v>0</v>
      </c>
      <c r="U10344" s="22">
        <v>0</v>
      </c>
      <c r="V10344" s="21">
        <v>2022</v>
      </c>
    </row>
    <row r="10345" spans="1:22" ht="64.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1">
        <v>58914</v>
      </c>
      <c r="D10345" s="23" t="s">
        <v>248</v>
      </c>
      <c r="E10345" s="21" t="s">
        <v>27554</v>
      </c>
      <c r="F10345" s="23" t="s">
        <v>16375</v>
      </c>
      <c r="G10345" s="23" t="s">
        <v>16374</v>
      </c>
      <c r="H10345" s="21">
        <v>58789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3</v>
      </c>
      <c r="O10345" s="23" t="s">
        <v>27566</v>
      </c>
      <c r="P10345" s="23" t="s">
        <v>298</v>
      </c>
      <c r="Q10345" s="23" t="s">
        <v>274</v>
      </c>
      <c r="R10345" s="23" t="s">
        <v>274</v>
      </c>
      <c r="S10345" s="23" t="s">
        <v>27581</v>
      </c>
      <c r="T10345" s="22">
        <v>306554</v>
      </c>
      <c r="U10345" s="22">
        <v>67114</v>
      </c>
      <c r="V10345" s="21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1">
        <v>58915</v>
      </c>
      <c r="D10346" s="23" t="s">
        <v>245</v>
      </c>
      <c r="E10346" s="21" t="s">
        <v>27554</v>
      </c>
      <c r="F10346" s="23" t="s">
        <v>16378</v>
      </c>
      <c r="G10346" s="23" t="s">
        <v>10687</v>
      </c>
      <c r="H10346" s="21">
        <v>56769</v>
      </c>
      <c r="I10346" s="23" t="s">
        <v>81</v>
      </c>
      <c r="J10346" s="23" t="s">
        <v>27567</v>
      </c>
      <c r="K10346" s="23" t="s">
        <v>7552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3" t="s">
        <v>542</v>
      </c>
      <c r="Q10346" s="23" t="s">
        <v>543</v>
      </c>
      <c r="R10346" s="23" t="s">
        <v>543</v>
      </c>
      <c r="S10346" s="23" t="s">
        <v>27588</v>
      </c>
      <c r="T10346" s="22">
        <v>2105566</v>
      </c>
      <c r="U10346" s="22">
        <v>617106</v>
      </c>
      <c r="V10346" s="21">
        <v>2022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1">
        <v>58917</v>
      </c>
      <c r="D10347" s="23" t="s">
        <v>245</v>
      </c>
      <c r="E10347" s="21" t="s">
        <v>27554</v>
      </c>
      <c r="F10347" s="23" t="s">
        <v>16379</v>
      </c>
      <c r="G10347" s="23" t="s">
        <v>16291</v>
      </c>
      <c r="H10347" s="21">
        <v>58753</v>
      </c>
      <c r="I10347" s="23" t="s">
        <v>79</v>
      </c>
      <c r="J10347" s="23" t="s">
        <v>27560</v>
      </c>
      <c r="K10347" s="23" t="s">
        <v>27600</v>
      </c>
      <c r="L10347" s="23" t="s">
        <v>242</v>
      </c>
      <c r="M10347" s="21">
        <v>713</v>
      </c>
      <c r="N10347" s="21">
        <v>4</v>
      </c>
      <c r="O10347" s="23" t="s">
        <v>27564</v>
      </c>
      <c r="P10347" s="23" t="s">
        <v>542</v>
      </c>
      <c r="Q10347" s="23" t="s">
        <v>543</v>
      </c>
      <c r="R10347" s="23" t="s">
        <v>543</v>
      </c>
      <c r="S10347" s="23" t="s">
        <v>1619</v>
      </c>
      <c r="T10347" s="22">
        <v>4939</v>
      </c>
      <c r="U10347" s="22">
        <v>1448</v>
      </c>
      <c r="V10347" s="21">
        <v>2022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1">
        <v>58918</v>
      </c>
      <c r="D10348" s="23" t="s">
        <v>245</v>
      </c>
      <c r="E10348" s="21" t="s">
        <v>27554</v>
      </c>
      <c r="F10348" s="23" t="s">
        <v>16382</v>
      </c>
      <c r="G10348" s="23" t="s">
        <v>16381</v>
      </c>
      <c r="H10348" s="21">
        <v>61315</v>
      </c>
      <c r="I10348" s="23" t="s">
        <v>53</v>
      </c>
      <c r="J10348" s="23" t="s">
        <v>27573</v>
      </c>
      <c r="K10348" s="23" t="s">
        <v>7552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3" t="s">
        <v>542</v>
      </c>
      <c r="Q10348" s="23" t="s">
        <v>543</v>
      </c>
      <c r="R10348" s="23" t="s">
        <v>543</v>
      </c>
      <c r="S10348" s="23" t="s">
        <v>27581</v>
      </c>
      <c r="T10348" s="22">
        <v>10050</v>
      </c>
      <c r="U10348" s="22">
        <v>2945</v>
      </c>
      <c r="V10348" s="21">
        <v>2022</v>
      </c>
    </row>
    <row r="10349" spans="1:22" ht="51.7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1">
        <v>58919</v>
      </c>
      <c r="D10349" s="23" t="s">
        <v>245</v>
      </c>
      <c r="E10349" s="21" t="s">
        <v>27554</v>
      </c>
      <c r="F10349" s="23" t="s">
        <v>16384</v>
      </c>
      <c r="G10349" s="23" t="s">
        <v>16381</v>
      </c>
      <c r="H10349" s="21">
        <v>61315</v>
      </c>
      <c r="I10349" s="23" t="s">
        <v>53</v>
      </c>
      <c r="J10349" s="23" t="s">
        <v>27573</v>
      </c>
      <c r="K10349" s="23" t="s">
        <v>7552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3" t="s">
        <v>542</v>
      </c>
      <c r="Q10349" s="23" t="s">
        <v>543</v>
      </c>
      <c r="R10349" s="23" t="s">
        <v>543</v>
      </c>
      <c r="S10349" s="23" t="s">
        <v>27581</v>
      </c>
      <c r="T10349" s="22">
        <v>6875</v>
      </c>
      <c r="U10349" s="22">
        <v>2015</v>
      </c>
      <c r="V10349" s="21">
        <v>2022</v>
      </c>
    </row>
    <row r="10350" spans="1:22" ht="51.7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1">
        <v>58920</v>
      </c>
      <c r="D10350" s="23" t="s">
        <v>245</v>
      </c>
      <c r="E10350" s="21" t="s">
        <v>27554</v>
      </c>
      <c r="F10350" s="23" t="s">
        <v>16386</v>
      </c>
      <c r="G10350" s="23" t="s">
        <v>16381</v>
      </c>
      <c r="H10350" s="21">
        <v>61315</v>
      </c>
      <c r="I10350" s="23" t="s">
        <v>53</v>
      </c>
      <c r="J10350" s="23" t="s">
        <v>27573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3" t="s">
        <v>542</v>
      </c>
      <c r="Q10350" s="23" t="s">
        <v>543</v>
      </c>
      <c r="R10350" s="23" t="s">
        <v>543</v>
      </c>
      <c r="S10350" s="23" t="s">
        <v>27581</v>
      </c>
      <c r="T10350" s="22">
        <v>11493</v>
      </c>
      <c r="U10350" s="22">
        <v>3368</v>
      </c>
      <c r="V10350" s="21">
        <v>2022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1">
        <v>58921</v>
      </c>
      <c r="D10351" s="23" t="s">
        <v>245</v>
      </c>
      <c r="E10351" s="21" t="s">
        <v>27554</v>
      </c>
      <c r="F10351" s="23" t="s">
        <v>16388</v>
      </c>
      <c r="G10351" s="23" t="s">
        <v>15428</v>
      </c>
      <c r="H10351" s="21">
        <v>58383</v>
      </c>
      <c r="I10351" s="23" t="s">
        <v>8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3" t="s">
        <v>241</v>
      </c>
      <c r="Q10351" s="23" t="s">
        <v>274</v>
      </c>
      <c r="R10351" s="23" t="s">
        <v>274</v>
      </c>
      <c r="S10351" s="23" t="s">
        <v>1619</v>
      </c>
      <c r="T10351" s="22">
        <v>0</v>
      </c>
      <c r="U10351" s="22">
        <v>0</v>
      </c>
      <c r="V10351" s="21">
        <v>2022</v>
      </c>
    </row>
    <row r="10352" spans="1:22" ht="39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1">
        <v>58921</v>
      </c>
      <c r="D10352" s="23" t="s">
        <v>245</v>
      </c>
      <c r="E10352" s="21" t="s">
        <v>27554</v>
      </c>
      <c r="F10352" s="23" t="s">
        <v>16388</v>
      </c>
      <c r="G10352" s="23" t="s">
        <v>15428</v>
      </c>
      <c r="H10352" s="21">
        <v>58383</v>
      </c>
      <c r="I10352" s="23" t="s">
        <v>83</v>
      </c>
      <c r="J10352" s="23" t="s">
        <v>27557</v>
      </c>
      <c r="K10352" s="23" t="s">
        <v>27600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3" t="s">
        <v>241</v>
      </c>
      <c r="Q10352" s="23" t="s">
        <v>721</v>
      </c>
      <c r="R10352" s="23" t="s">
        <v>27571</v>
      </c>
      <c r="S10352" s="23" t="s">
        <v>1619</v>
      </c>
      <c r="T10352" s="22">
        <v>0</v>
      </c>
      <c r="U10352" s="22">
        <v>0</v>
      </c>
      <c r="V10352" s="21">
        <v>2022</v>
      </c>
    </row>
    <row r="10353" spans="1:22" ht="51.7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1">
        <v>58924</v>
      </c>
      <c r="D10353" s="23" t="s">
        <v>245</v>
      </c>
      <c r="E10353" s="21" t="s">
        <v>27554</v>
      </c>
      <c r="F10353" s="23" t="s">
        <v>16389</v>
      </c>
      <c r="G10353" s="23" t="s">
        <v>16389</v>
      </c>
      <c r="H10353" s="21">
        <v>60568</v>
      </c>
      <c r="I10353" s="23" t="s">
        <v>62</v>
      </c>
      <c r="J10353" s="23" t="s">
        <v>27557</v>
      </c>
      <c r="K10353" s="23" t="s">
        <v>27602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3" t="s">
        <v>259</v>
      </c>
      <c r="Q10353" s="23" t="s">
        <v>260</v>
      </c>
      <c r="R10353" s="23" t="s">
        <v>260</v>
      </c>
      <c r="S10353" s="23" t="s">
        <v>2931</v>
      </c>
      <c r="T10353" s="22">
        <v>2256502</v>
      </c>
      <c r="U10353" s="22">
        <v>661343</v>
      </c>
      <c r="V10353" s="21">
        <v>2022</v>
      </c>
    </row>
    <row r="10354" spans="1:22" ht="39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1">
        <v>58925</v>
      </c>
      <c r="D10354" s="23" t="s">
        <v>245</v>
      </c>
      <c r="E10354" s="21" t="s">
        <v>27554</v>
      </c>
      <c r="F10354" s="23" t="s">
        <v>16391</v>
      </c>
      <c r="G10354" s="23" t="s">
        <v>16390</v>
      </c>
      <c r="H10354" s="21">
        <v>60569</v>
      </c>
      <c r="I10354" s="23" t="s">
        <v>62</v>
      </c>
      <c r="J10354" s="23" t="s">
        <v>27557</v>
      </c>
      <c r="K10354" s="23" t="s">
        <v>27602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3" t="s">
        <v>259</v>
      </c>
      <c r="Q10354" s="23" t="s">
        <v>260</v>
      </c>
      <c r="R10354" s="23" t="s">
        <v>260</v>
      </c>
      <c r="S10354" s="23" t="s">
        <v>2931</v>
      </c>
      <c r="T10354" s="22">
        <v>3420494</v>
      </c>
      <c r="U10354" s="22">
        <v>1002489</v>
      </c>
      <c r="V10354" s="21">
        <v>2022</v>
      </c>
    </row>
    <row r="10355" spans="1:22" ht="51.7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1">
        <v>58927</v>
      </c>
      <c r="D10355" s="23" t="s">
        <v>245</v>
      </c>
      <c r="E10355" s="21" t="s">
        <v>27554</v>
      </c>
      <c r="F10355" s="23" t="s">
        <v>16394</v>
      </c>
      <c r="G10355" s="23" t="s">
        <v>16393</v>
      </c>
      <c r="H10355" s="21">
        <v>58795</v>
      </c>
      <c r="I10355" s="23" t="s">
        <v>60</v>
      </c>
      <c r="J10355" s="23" t="s">
        <v>27558</v>
      </c>
      <c r="K10355" s="23" t="s">
        <v>27601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3" t="s">
        <v>259</v>
      </c>
      <c r="Q10355" s="23" t="s">
        <v>260</v>
      </c>
      <c r="R10355" s="23" t="s">
        <v>260</v>
      </c>
      <c r="S10355" s="23" t="s">
        <v>2931</v>
      </c>
      <c r="T10355" s="22">
        <v>19337</v>
      </c>
      <c r="U10355" s="22">
        <v>5667</v>
      </c>
      <c r="V10355" s="21">
        <v>2022</v>
      </c>
    </row>
    <row r="10356" spans="1:22" ht="39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1">
        <v>58929</v>
      </c>
      <c r="D10356" s="23" t="s">
        <v>245</v>
      </c>
      <c r="E10356" s="21" t="s">
        <v>27554</v>
      </c>
      <c r="F10356" s="23" t="s">
        <v>16396</v>
      </c>
      <c r="G10356" s="23" t="s">
        <v>2960</v>
      </c>
      <c r="H10356" s="21">
        <v>12286</v>
      </c>
      <c r="I10356" s="23" t="s">
        <v>71</v>
      </c>
      <c r="J10356" s="23" t="s">
        <v>27558</v>
      </c>
      <c r="K10356" s="23" t="s">
        <v>27601</v>
      </c>
      <c r="L10356" s="23" t="s">
        <v>242</v>
      </c>
      <c r="M10356" s="21">
        <v>22</v>
      </c>
      <c r="N10356" s="21">
        <v>1</v>
      </c>
      <c r="O10356" s="23" t="s">
        <v>249</v>
      </c>
      <c r="P10356" s="23" t="s">
        <v>241</v>
      </c>
      <c r="Q10356" s="23" t="s">
        <v>250</v>
      </c>
      <c r="R10356" s="23" t="s">
        <v>250</v>
      </c>
      <c r="S10356" s="23" t="s">
        <v>2931</v>
      </c>
      <c r="T10356" s="22">
        <v>64</v>
      </c>
      <c r="U10356" s="22">
        <v>5</v>
      </c>
      <c r="V10356" s="21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1">
        <v>58932</v>
      </c>
      <c r="D10357" s="23" t="s">
        <v>245</v>
      </c>
      <c r="E10357" s="21" t="s">
        <v>27554</v>
      </c>
      <c r="F10357" s="23" t="s">
        <v>16399</v>
      </c>
      <c r="G10357" s="23" t="s">
        <v>2029</v>
      </c>
      <c r="H10357" s="21">
        <v>19062</v>
      </c>
      <c r="I10357" s="23" t="s">
        <v>60</v>
      </c>
      <c r="J10357" s="23" t="s">
        <v>27558</v>
      </c>
      <c r="K10357" s="23" t="s">
        <v>27601</v>
      </c>
      <c r="L10357" s="23" t="s">
        <v>242</v>
      </c>
      <c r="M10357" s="21">
        <v>22</v>
      </c>
      <c r="N10357" s="21">
        <v>1</v>
      </c>
      <c r="O10357" s="23" t="s">
        <v>249</v>
      </c>
      <c r="P10357" s="23" t="s">
        <v>259</v>
      </c>
      <c r="Q10357" s="23" t="s">
        <v>260</v>
      </c>
      <c r="R10357" s="23" t="s">
        <v>260</v>
      </c>
      <c r="S10357" s="23" t="s">
        <v>2931</v>
      </c>
      <c r="T10357" s="22">
        <v>23127</v>
      </c>
      <c r="U10357" s="22">
        <v>6778</v>
      </c>
      <c r="V10357" s="21">
        <v>2022</v>
      </c>
    </row>
    <row r="10358" spans="1:22" ht="51.7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1">
        <v>58933</v>
      </c>
      <c r="D10358" s="23" t="s">
        <v>248</v>
      </c>
      <c r="E10358" s="21" t="s">
        <v>27554</v>
      </c>
      <c r="F10358" s="23" t="s">
        <v>16400</v>
      </c>
      <c r="G10358" s="23" t="s">
        <v>16400</v>
      </c>
      <c r="H10358" s="21">
        <v>58798</v>
      </c>
      <c r="I10358" s="23" t="s">
        <v>86</v>
      </c>
      <c r="J10358" s="23" t="s">
        <v>27560</v>
      </c>
      <c r="K10358" s="23" t="s">
        <v>27600</v>
      </c>
      <c r="L10358" s="23" t="s">
        <v>242</v>
      </c>
      <c r="M10358" s="21">
        <v>32511</v>
      </c>
      <c r="N10358" s="21">
        <v>7</v>
      </c>
      <c r="O10358" s="23" t="s">
        <v>27561</v>
      </c>
      <c r="P10358" s="23" t="s">
        <v>53</v>
      </c>
      <c r="Q10358" s="23" t="s">
        <v>274</v>
      </c>
      <c r="R10358" s="23" t="s">
        <v>274</v>
      </c>
      <c r="S10358" s="23" t="s">
        <v>1619</v>
      </c>
      <c r="T10358" s="22">
        <v>3020182</v>
      </c>
      <c r="U10358" s="22">
        <v>450755.98</v>
      </c>
      <c r="V10358" s="21">
        <v>2022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1">
        <v>58933</v>
      </c>
      <c r="D10359" s="23" t="s">
        <v>248</v>
      </c>
      <c r="E10359" s="21" t="s">
        <v>27554</v>
      </c>
      <c r="F10359" s="23" t="s">
        <v>16400</v>
      </c>
      <c r="G10359" s="23" t="s">
        <v>16400</v>
      </c>
      <c r="H10359" s="21">
        <v>58798</v>
      </c>
      <c r="I10359" s="23" t="s">
        <v>86</v>
      </c>
      <c r="J10359" s="23" t="s">
        <v>27560</v>
      </c>
      <c r="K10359" s="23" t="s">
        <v>27600</v>
      </c>
      <c r="L10359" s="23" t="s">
        <v>242</v>
      </c>
      <c r="M10359" s="21">
        <v>32511</v>
      </c>
      <c r="N10359" s="21">
        <v>7</v>
      </c>
      <c r="O10359" s="23" t="s">
        <v>27561</v>
      </c>
      <c r="P10359" s="23" t="s">
        <v>55</v>
      </c>
      <c r="Q10359" s="23" t="s">
        <v>274</v>
      </c>
      <c r="R10359" s="23" t="s">
        <v>274</v>
      </c>
      <c r="S10359" s="23" t="s">
        <v>1619</v>
      </c>
      <c r="T10359" s="22">
        <v>11528390</v>
      </c>
      <c r="U10359" s="22">
        <v>957108.87</v>
      </c>
      <c r="V10359" s="21">
        <v>2022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1">
        <v>58934</v>
      </c>
      <c r="D10360" s="23" t="s">
        <v>245</v>
      </c>
      <c r="E10360" s="21" t="s">
        <v>27554</v>
      </c>
      <c r="F10360" s="23" t="s">
        <v>16402</v>
      </c>
      <c r="G10360" s="23" t="s">
        <v>16401</v>
      </c>
      <c r="H10360" s="21">
        <v>58801</v>
      </c>
      <c r="I10360" s="23" t="s">
        <v>67</v>
      </c>
      <c r="J10360" s="23" t="s">
        <v>3003</v>
      </c>
      <c r="K10360" s="23" t="s">
        <v>27599</v>
      </c>
      <c r="L10360" s="23" t="s">
        <v>242</v>
      </c>
      <c r="M10360" s="21">
        <v>22</v>
      </c>
      <c r="N10360" s="21">
        <v>2</v>
      </c>
      <c r="O10360" s="23" t="s">
        <v>27556</v>
      </c>
      <c r="P10360" s="23" t="s">
        <v>542</v>
      </c>
      <c r="Q10360" s="23" t="s">
        <v>543</v>
      </c>
      <c r="R10360" s="23" t="s">
        <v>543</v>
      </c>
      <c r="S10360" s="23" t="s">
        <v>27580</v>
      </c>
      <c r="T10360" s="22">
        <v>12619</v>
      </c>
      <c r="U10360" s="22">
        <v>3699</v>
      </c>
      <c r="V10360" s="21">
        <v>2022</v>
      </c>
    </row>
    <row r="10361" spans="1:22" ht="39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1">
        <v>58935</v>
      </c>
      <c r="D10361" s="23" t="s">
        <v>245</v>
      </c>
      <c r="E10361" s="21" t="s">
        <v>27554</v>
      </c>
      <c r="F10361" s="23" t="s">
        <v>16406</v>
      </c>
      <c r="G10361" s="23" t="s">
        <v>16405</v>
      </c>
      <c r="H10361" s="21">
        <v>58800</v>
      </c>
      <c r="I10361" s="23" t="s">
        <v>94</v>
      </c>
      <c r="J10361" s="23" t="s">
        <v>3003</v>
      </c>
      <c r="K10361" s="23" t="s">
        <v>27599</v>
      </c>
      <c r="L10361" s="23" t="s">
        <v>242</v>
      </c>
      <c r="M10361" s="21">
        <v>22</v>
      </c>
      <c r="N10361" s="21">
        <v>2</v>
      </c>
      <c r="O10361" s="23" t="s">
        <v>27556</v>
      </c>
      <c r="P10361" s="23" t="s">
        <v>542</v>
      </c>
      <c r="Q10361" s="23" t="s">
        <v>543</v>
      </c>
      <c r="R10361" s="23" t="s">
        <v>543</v>
      </c>
      <c r="S10361" s="23" t="s">
        <v>27580</v>
      </c>
      <c r="T10361" s="22">
        <v>10270</v>
      </c>
      <c r="U10361" s="22">
        <v>3010</v>
      </c>
      <c r="V10361" s="21">
        <v>2022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1">
        <v>58936</v>
      </c>
      <c r="D10362" s="23" t="s">
        <v>245</v>
      </c>
      <c r="E10362" s="21" t="s">
        <v>27554</v>
      </c>
      <c r="F10362" s="23" t="s">
        <v>16408</v>
      </c>
      <c r="G10362" s="23" t="s">
        <v>16407</v>
      </c>
      <c r="H10362" s="21">
        <v>58802</v>
      </c>
      <c r="I10362" s="23" t="s">
        <v>67</v>
      </c>
      <c r="J10362" s="23" t="s">
        <v>3003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3" t="s">
        <v>542</v>
      </c>
      <c r="Q10362" s="23" t="s">
        <v>543</v>
      </c>
      <c r="R10362" s="23" t="s">
        <v>543</v>
      </c>
      <c r="S10362" s="23" t="s">
        <v>27580</v>
      </c>
      <c r="T10362" s="22">
        <v>12615</v>
      </c>
      <c r="U10362" s="22">
        <v>3697</v>
      </c>
      <c r="V10362" s="21">
        <v>2022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1">
        <v>58937</v>
      </c>
      <c r="D10363" s="23" t="s">
        <v>245</v>
      </c>
      <c r="E10363" s="21" t="s">
        <v>27554</v>
      </c>
      <c r="F10363" s="23" t="s">
        <v>16411</v>
      </c>
      <c r="G10363" s="23" t="s">
        <v>16410</v>
      </c>
      <c r="H10363" s="21">
        <v>58803</v>
      </c>
      <c r="I10363" s="23" t="s">
        <v>67</v>
      </c>
      <c r="J10363" s="23" t="s">
        <v>3003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3" t="s">
        <v>542</v>
      </c>
      <c r="Q10363" s="23" t="s">
        <v>543</v>
      </c>
      <c r="R10363" s="23" t="s">
        <v>543</v>
      </c>
      <c r="S10363" s="23" t="s">
        <v>27580</v>
      </c>
      <c r="T10363" s="22">
        <v>10809</v>
      </c>
      <c r="U10363" s="22">
        <v>3168</v>
      </c>
      <c r="V10363" s="21">
        <v>2022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1">
        <v>58938</v>
      </c>
      <c r="D10364" s="23" t="s">
        <v>245</v>
      </c>
      <c r="E10364" s="21" t="s">
        <v>27554</v>
      </c>
      <c r="F10364" s="23" t="s">
        <v>16413</v>
      </c>
      <c r="G10364" s="23" t="s">
        <v>13966</v>
      </c>
      <c r="H10364" s="21">
        <v>59380</v>
      </c>
      <c r="I10364" s="23" t="s">
        <v>84</v>
      </c>
      <c r="J10364" s="23" t="s">
        <v>27565</v>
      </c>
      <c r="K10364" s="23" t="s">
        <v>27601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3" t="s">
        <v>259</v>
      </c>
      <c r="Q10364" s="23" t="s">
        <v>260</v>
      </c>
      <c r="R10364" s="23" t="s">
        <v>260</v>
      </c>
      <c r="S10364" s="23" t="s">
        <v>642</v>
      </c>
      <c r="T10364" s="22">
        <v>1926970</v>
      </c>
      <c r="U10364" s="22">
        <v>564762</v>
      </c>
      <c r="V10364" s="21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1">
        <v>58939</v>
      </c>
      <c r="D10365" s="23" t="s">
        <v>245</v>
      </c>
      <c r="E10365" s="21" t="s">
        <v>27554</v>
      </c>
      <c r="F10365" s="23" t="s">
        <v>16414</v>
      </c>
      <c r="G10365" s="23" t="s">
        <v>28012</v>
      </c>
      <c r="H10365" s="21">
        <v>57421</v>
      </c>
      <c r="I10365" s="23" t="s">
        <v>80</v>
      </c>
      <c r="J10365" s="23" t="s">
        <v>27567</v>
      </c>
      <c r="K10365" s="23" t="s">
        <v>27601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3" t="s">
        <v>259</v>
      </c>
      <c r="Q10365" s="23" t="s">
        <v>260</v>
      </c>
      <c r="R10365" s="23" t="s">
        <v>260</v>
      </c>
      <c r="S10365" s="23" t="s">
        <v>642</v>
      </c>
      <c r="T10365" s="22">
        <v>52429</v>
      </c>
      <c r="U10365" s="22">
        <v>15366</v>
      </c>
      <c r="V10365" s="21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1">
        <v>58940</v>
      </c>
      <c r="D10366" s="23" t="s">
        <v>245</v>
      </c>
      <c r="E10366" s="21" t="s">
        <v>27554</v>
      </c>
      <c r="F10366" s="23" t="s">
        <v>16416</v>
      </c>
      <c r="G10366" s="23" t="s">
        <v>28012</v>
      </c>
      <c r="H10366" s="21">
        <v>57421</v>
      </c>
      <c r="I10366" s="23" t="s">
        <v>80</v>
      </c>
      <c r="J10366" s="23" t="s">
        <v>27567</v>
      </c>
      <c r="K10366" s="23" t="s">
        <v>27601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3" t="s">
        <v>259</v>
      </c>
      <c r="Q10366" s="23" t="s">
        <v>260</v>
      </c>
      <c r="R10366" s="23" t="s">
        <v>260</v>
      </c>
      <c r="S10366" s="23" t="s">
        <v>642</v>
      </c>
      <c r="T10366" s="22">
        <v>141103</v>
      </c>
      <c r="U10366" s="22">
        <v>41355</v>
      </c>
      <c r="V10366" s="21">
        <v>2022</v>
      </c>
    </row>
    <row r="10367" spans="1:22" ht="77.2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1">
        <v>58942</v>
      </c>
      <c r="D10367" s="23" t="s">
        <v>245</v>
      </c>
      <c r="E10367" s="21" t="s">
        <v>27554</v>
      </c>
      <c r="F10367" s="23" t="s">
        <v>16418</v>
      </c>
      <c r="G10367" s="23" t="s">
        <v>11763</v>
      </c>
      <c r="H10367" s="21">
        <v>60025</v>
      </c>
      <c r="I10367" s="23" t="s">
        <v>63</v>
      </c>
      <c r="J10367" s="23" t="s">
        <v>27557</v>
      </c>
      <c r="K10367" s="23" t="s">
        <v>27600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3" t="s">
        <v>542</v>
      </c>
      <c r="Q10367" s="23" t="s">
        <v>543</v>
      </c>
      <c r="R10367" s="23" t="s">
        <v>543</v>
      </c>
      <c r="S10367" s="23" t="s">
        <v>2931</v>
      </c>
      <c r="T10367" s="22">
        <v>7066</v>
      </c>
      <c r="U10367" s="22">
        <v>2071</v>
      </c>
      <c r="V10367" s="21">
        <v>2022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1">
        <v>58943</v>
      </c>
      <c r="D10368" s="23" t="s">
        <v>245</v>
      </c>
      <c r="E10368" s="21" t="s">
        <v>27554</v>
      </c>
      <c r="F10368" s="23" t="s">
        <v>3838</v>
      </c>
      <c r="G10368" s="23" t="s">
        <v>27988</v>
      </c>
      <c r="H10368" s="21">
        <v>65411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3" t="s">
        <v>542</v>
      </c>
      <c r="Q10368" s="23" t="s">
        <v>543</v>
      </c>
      <c r="R10368" s="23" t="s">
        <v>543</v>
      </c>
      <c r="S10368" s="23" t="s">
        <v>1619</v>
      </c>
      <c r="T10368" s="22">
        <v>101600</v>
      </c>
      <c r="U10368" s="22">
        <v>29777</v>
      </c>
      <c r="V10368" s="21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1">
        <v>58946</v>
      </c>
      <c r="D10369" s="23" t="s">
        <v>245</v>
      </c>
      <c r="E10369" s="21" t="s">
        <v>27554</v>
      </c>
      <c r="F10369" s="23" t="s">
        <v>16424</v>
      </c>
      <c r="G10369" s="23" t="s">
        <v>16424</v>
      </c>
      <c r="H10369" s="21">
        <v>58811</v>
      </c>
      <c r="I10369" s="23" t="s">
        <v>91</v>
      </c>
      <c r="J10369" s="23" t="s">
        <v>27565</v>
      </c>
      <c r="K10369" s="23" t="s">
        <v>27603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3" t="s">
        <v>241</v>
      </c>
      <c r="Q10369" s="23" t="s">
        <v>510</v>
      </c>
      <c r="R10369" s="23" t="s">
        <v>27575</v>
      </c>
      <c r="S10369" s="23" t="s">
        <v>27589</v>
      </c>
      <c r="T10369" s="22">
        <v>261377</v>
      </c>
      <c r="U10369" s="22">
        <v>23870</v>
      </c>
      <c r="V10369" s="21">
        <v>2022</v>
      </c>
    </row>
    <row r="10370" spans="1:22" ht="64.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1">
        <v>58947</v>
      </c>
      <c r="D10370" s="23" t="s">
        <v>248</v>
      </c>
      <c r="E10370" s="21" t="s">
        <v>27554</v>
      </c>
      <c r="F10370" s="23" t="s">
        <v>16426</v>
      </c>
      <c r="G10370" s="23" t="s">
        <v>9749</v>
      </c>
      <c r="H10370" s="21">
        <v>2265</v>
      </c>
      <c r="I10370" s="23" t="s">
        <v>79</v>
      </c>
      <c r="J10370" s="23" t="s">
        <v>27560</v>
      </c>
      <c r="K10370" s="23" t="s">
        <v>27600</v>
      </c>
      <c r="L10370" s="23" t="s">
        <v>242</v>
      </c>
      <c r="M10370" s="21">
        <v>22</v>
      </c>
      <c r="N10370" s="21">
        <v>3</v>
      </c>
      <c r="O10370" s="23" t="s">
        <v>27566</v>
      </c>
      <c r="P10370" s="23" t="s">
        <v>298</v>
      </c>
      <c r="Q10370" s="23" t="s">
        <v>250</v>
      </c>
      <c r="R10370" s="23" t="s">
        <v>250</v>
      </c>
      <c r="S10370" s="23" t="s">
        <v>1619</v>
      </c>
      <c r="T10370" s="22">
        <v>4615</v>
      </c>
      <c r="U10370" s="22">
        <v>406.37799999999999</v>
      </c>
      <c r="V10370" s="21">
        <v>2022</v>
      </c>
    </row>
    <row r="10371" spans="1:22" ht="64.5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1">
        <v>58947</v>
      </c>
      <c r="D10371" s="23" t="s">
        <v>248</v>
      </c>
      <c r="E10371" s="21" t="s">
        <v>27554</v>
      </c>
      <c r="F10371" s="23" t="s">
        <v>16426</v>
      </c>
      <c r="G10371" s="23" t="s">
        <v>9749</v>
      </c>
      <c r="H10371" s="21">
        <v>2265</v>
      </c>
      <c r="I10371" s="23" t="s">
        <v>79</v>
      </c>
      <c r="J10371" s="23" t="s">
        <v>27560</v>
      </c>
      <c r="K10371" s="23" t="s">
        <v>27600</v>
      </c>
      <c r="L10371" s="23" t="s">
        <v>242</v>
      </c>
      <c r="M10371" s="21">
        <v>22</v>
      </c>
      <c r="N10371" s="21">
        <v>3</v>
      </c>
      <c r="O10371" s="23" t="s">
        <v>27566</v>
      </c>
      <c r="P10371" s="23" t="s">
        <v>298</v>
      </c>
      <c r="Q10371" s="23" t="s">
        <v>274</v>
      </c>
      <c r="R10371" s="23" t="s">
        <v>274</v>
      </c>
      <c r="S10371" s="23" t="s">
        <v>1619</v>
      </c>
      <c r="T10371" s="22">
        <v>442203</v>
      </c>
      <c r="U10371" s="22">
        <v>38880.622000000003</v>
      </c>
      <c r="V10371" s="21">
        <v>2022</v>
      </c>
    </row>
    <row r="10372" spans="1:22" ht="64.5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1">
        <v>58947</v>
      </c>
      <c r="D10372" s="23" t="s">
        <v>248</v>
      </c>
      <c r="E10372" s="21" t="s">
        <v>27554</v>
      </c>
      <c r="F10372" s="23" t="s">
        <v>16426</v>
      </c>
      <c r="G10372" s="23" t="s">
        <v>9749</v>
      </c>
      <c r="H10372" s="21">
        <v>2265</v>
      </c>
      <c r="I10372" s="23" t="s">
        <v>79</v>
      </c>
      <c r="J10372" s="23" t="s">
        <v>27560</v>
      </c>
      <c r="K10372" s="23" t="s">
        <v>27600</v>
      </c>
      <c r="L10372" s="23" t="s">
        <v>242</v>
      </c>
      <c r="M10372" s="21">
        <v>22</v>
      </c>
      <c r="N10372" s="21">
        <v>3</v>
      </c>
      <c r="O10372" s="23" t="s">
        <v>27566</v>
      </c>
      <c r="P10372" s="23" t="s">
        <v>241</v>
      </c>
      <c r="Q10372" s="23" t="s">
        <v>250</v>
      </c>
      <c r="R10372" s="23" t="s">
        <v>250</v>
      </c>
      <c r="S10372" s="23" t="s">
        <v>1619</v>
      </c>
      <c r="T10372" s="22">
        <v>126</v>
      </c>
      <c r="U10372" s="22">
        <v>12</v>
      </c>
      <c r="V10372" s="21">
        <v>2022</v>
      </c>
    </row>
    <row r="10373" spans="1:22" ht="64.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1">
        <v>58949</v>
      </c>
      <c r="D10373" s="23" t="s">
        <v>245</v>
      </c>
      <c r="E10373" s="21" t="s">
        <v>27554</v>
      </c>
      <c r="F10373" s="23" t="s">
        <v>16430</v>
      </c>
      <c r="G10373" s="23" t="s">
        <v>13610</v>
      </c>
      <c r="H10373" s="21">
        <v>60281</v>
      </c>
      <c r="I10373" s="23" t="s">
        <v>53</v>
      </c>
      <c r="J10373" s="23" t="s">
        <v>27573</v>
      </c>
      <c r="K10373" s="23" t="s">
        <v>7552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3" t="s">
        <v>542</v>
      </c>
      <c r="Q10373" s="23" t="s">
        <v>543</v>
      </c>
      <c r="R10373" s="23" t="s">
        <v>543</v>
      </c>
      <c r="S10373" s="23" t="s">
        <v>27581</v>
      </c>
      <c r="T10373" s="22">
        <v>0</v>
      </c>
      <c r="U10373" s="22">
        <v>0</v>
      </c>
      <c r="V10373" s="21">
        <v>2022</v>
      </c>
    </row>
    <row r="10374" spans="1:22" ht="51.75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1">
        <v>58951</v>
      </c>
      <c r="D10374" s="23" t="s">
        <v>245</v>
      </c>
      <c r="E10374" s="21" t="s">
        <v>27554</v>
      </c>
      <c r="F10374" s="23" t="s">
        <v>16432</v>
      </c>
      <c r="G10374" s="23" t="s">
        <v>16431</v>
      </c>
      <c r="H10374" s="21">
        <v>63069</v>
      </c>
      <c r="I10374" s="23" t="s">
        <v>79</v>
      </c>
      <c r="J10374" s="23" t="s">
        <v>27560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3" t="s">
        <v>542</v>
      </c>
      <c r="Q10374" s="23" t="s">
        <v>543</v>
      </c>
      <c r="R10374" s="23" t="s">
        <v>543</v>
      </c>
      <c r="S10374" s="23" t="s">
        <v>1619</v>
      </c>
      <c r="T10374" s="22">
        <v>47294</v>
      </c>
      <c r="U10374" s="22">
        <v>13861</v>
      </c>
      <c r="V10374" s="21">
        <v>2022</v>
      </c>
    </row>
    <row r="10375" spans="1:22" ht="39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1">
        <v>58952</v>
      </c>
      <c r="D10375" s="23" t="s">
        <v>245</v>
      </c>
      <c r="E10375" s="21" t="s">
        <v>27554</v>
      </c>
      <c r="F10375" s="23" t="s">
        <v>16434</v>
      </c>
      <c r="G10375" s="23" t="s">
        <v>16434</v>
      </c>
      <c r="H10375" s="21">
        <v>58816</v>
      </c>
      <c r="I10375" s="23" t="s">
        <v>75</v>
      </c>
      <c r="J10375" s="23" t="s">
        <v>27562</v>
      </c>
      <c r="K10375" s="23" t="s">
        <v>27602</v>
      </c>
      <c r="L10375" s="23" t="s">
        <v>242</v>
      </c>
      <c r="M10375" s="21">
        <v>22</v>
      </c>
      <c r="N10375" s="21">
        <v>2</v>
      </c>
      <c r="O10375" s="23" t="s">
        <v>27556</v>
      </c>
      <c r="P10375" s="23" t="s">
        <v>542</v>
      </c>
      <c r="Q10375" s="23" t="s">
        <v>543</v>
      </c>
      <c r="R10375" s="23" t="s">
        <v>543</v>
      </c>
      <c r="S10375" s="23" t="s">
        <v>27585</v>
      </c>
      <c r="T10375" s="22">
        <v>30125</v>
      </c>
      <c r="U10375" s="22">
        <v>8829</v>
      </c>
      <c r="V10375" s="21">
        <v>2022</v>
      </c>
    </row>
    <row r="10376" spans="1:22" ht="77.2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1">
        <v>58953</v>
      </c>
      <c r="D10376" s="23" t="s">
        <v>245</v>
      </c>
      <c r="E10376" s="21" t="s">
        <v>27554</v>
      </c>
      <c r="F10376" s="23" t="s">
        <v>16436</v>
      </c>
      <c r="G10376" s="23" t="s">
        <v>11763</v>
      </c>
      <c r="H10376" s="21">
        <v>60025</v>
      </c>
      <c r="I10376" s="23" t="s">
        <v>63</v>
      </c>
      <c r="J10376" s="23" t="s">
        <v>27557</v>
      </c>
      <c r="K10376" s="23" t="s">
        <v>27600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3" t="s">
        <v>542</v>
      </c>
      <c r="Q10376" s="23" t="s">
        <v>543</v>
      </c>
      <c r="R10376" s="23" t="s">
        <v>543</v>
      </c>
      <c r="S10376" s="23" t="s">
        <v>2931</v>
      </c>
      <c r="T10376" s="22">
        <v>7066</v>
      </c>
      <c r="U10376" s="22">
        <v>2071</v>
      </c>
      <c r="V10376" s="21">
        <v>2022</v>
      </c>
    </row>
    <row r="10377" spans="1:22" ht="39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1">
        <v>58954</v>
      </c>
      <c r="D10377" s="23" t="s">
        <v>245</v>
      </c>
      <c r="E10377" s="21" t="s">
        <v>27554</v>
      </c>
      <c r="F10377" s="23" t="s">
        <v>16438</v>
      </c>
      <c r="G10377" s="23" t="s">
        <v>14545</v>
      </c>
      <c r="H10377" s="21">
        <v>60947</v>
      </c>
      <c r="I10377" s="23" t="s">
        <v>53</v>
      </c>
      <c r="J10377" s="23" t="s">
        <v>27573</v>
      </c>
      <c r="K10377" s="23" t="s">
        <v>755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3" t="s">
        <v>542</v>
      </c>
      <c r="Q10377" s="23" t="s">
        <v>543</v>
      </c>
      <c r="R10377" s="23" t="s">
        <v>543</v>
      </c>
      <c r="S10377" s="23" t="s">
        <v>27587</v>
      </c>
      <c r="T10377" s="22">
        <v>5371</v>
      </c>
      <c r="U10377" s="22">
        <v>1574</v>
      </c>
      <c r="V10377" s="21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1">
        <v>58955</v>
      </c>
      <c r="D10378" s="23" t="s">
        <v>245</v>
      </c>
      <c r="E10378" s="21" t="s">
        <v>27554</v>
      </c>
      <c r="F10378" s="23" t="s">
        <v>16439</v>
      </c>
      <c r="G10378" s="23" t="s">
        <v>16439</v>
      </c>
      <c r="H10378" s="21">
        <v>58818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3" t="s">
        <v>542</v>
      </c>
      <c r="Q10378" s="23" t="s">
        <v>543</v>
      </c>
      <c r="R10378" s="23" t="s">
        <v>543</v>
      </c>
      <c r="S10378" s="23" t="s">
        <v>27585</v>
      </c>
      <c r="T10378" s="22">
        <v>25238</v>
      </c>
      <c r="U10378" s="22">
        <v>7397</v>
      </c>
      <c r="V10378" s="21">
        <v>2022</v>
      </c>
    </row>
    <row r="10379" spans="1:22" ht="39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1">
        <v>58956</v>
      </c>
      <c r="D10379" s="23" t="s">
        <v>245</v>
      </c>
      <c r="E10379" s="21" t="s">
        <v>27554</v>
      </c>
      <c r="F10379" s="23" t="s">
        <v>16441</v>
      </c>
      <c r="G10379" s="23" t="s">
        <v>16441</v>
      </c>
      <c r="H10379" s="21">
        <v>5882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3" t="s">
        <v>542</v>
      </c>
      <c r="Q10379" s="23" t="s">
        <v>543</v>
      </c>
      <c r="R10379" s="23" t="s">
        <v>543</v>
      </c>
      <c r="S10379" s="23" t="s">
        <v>27585</v>
      </c>
      <c r="T10379" s="22">
        <v>31601</v>
      </c>
      <c r="U10379" s="22">
        <v>9262</v>
      </c>
      <c r="V10379" s="21">
        <v>2022</v>
      </c>
    </row>
    <row r="10380" spans="1:22" ht="39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1">
        <v>58957</v>
      </c>
      <c r="D10380" s="23" t="s">
        <v>245</v>
      </c>
      <c r="E10380" s="21" t="s">
        <v>27554</v>
      </c>
      <c r="F10380" s="23" t="s">
        <v>16443</v>
      </c>
      <c r="G10380" s="23" t="s">
        <v>16443</v>
      </c>
      <c r="H10380" s="21">
        <v>588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3" t="s">
        <v>542</v>
      </c>
      <c r="Q10380" s="23" t="s">
        <v>543</v>
      </c>
      <c r="R10380" s="23" t="s">
        <v>543</v>
      </c>
      <c r="S10380" s="23" t="s">
        <v>27585</v>
      </c>
      <c r="T10380" s="22">
        <v>31407</v>
      </c>
      <c r="U10380" s="22">
        <v>9205</v>
      </c>
      <c r="V10380" s="21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1">
        <v>58958</v>
      </c>
      <c r="D10381" s="23" t="s">
        <v>245</v>
      </c>
      <c r="E10381" s="21" t="s">
        <v>27554</v>
      </c>
      <c r="F10381" s="23" t="s">
        <v>16445</v>
      </c>
      <c r="G10381" s="23" t="s">
        <v>16445</v>
      </c>
      <c r="H10381" s="21">
        <v>58821</v>
      </c>
      <c r="I10381" s="23" t="s">
        <v>67</v>
      </c>
      <c r="J10381" s="23" t="s">
        <v>3003</v>
      </c>
      <c r="K10381" s="23" t="s">
        <v>27599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3" t="s">
        <v>259</v>
      </c>
      <c r="Q10381" s="23" t="s">
        <v>260</v>
      </c>
      <c r="R10381" s="23" t="s">
        <v>260</v>
      </c>
      <c r="S10381" s="23" t="s">
        <v>27580</v>
      </c>
      <c r="T10381" s="22">
        <v>8533</v>
      </c>
      <c r="U10381" s="22">
        <v>2501</v>
      </c>
      <c r="V10381" s="21">
        <v>2022</v>
      </c>
    </row>
    <row r="10382" spans="1:22" ht="64.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1">
        <v>58959</v>
      </c>
      <c r="D10382" s="23" t="s">
        <v>245</v>
      </c>
      <c r="E10382" s="21" t="s">
        <v>27554</v>
      </c>
      <c r="F10382" s="23" t="s">
        <v>16448</v>
      </c>
      <c r="G10382" s="23" t="s">
        <v>12028</v>
      </c>
      <c r="H10382" s="21">
        <v>12670</v>
      </c>
      <c r="I10382" s="23" t="s">
        <v>72</v>
      </c>
      <c r="J10382" s="23" t="s">
        <v>27558</v>
      </c>
      <c r="K10382" s="23" t="s">
        <v>27601</v>
      </c>
      <c r="L10382" s="23" t="s">
        <v>242</v>
      </c>
      <c r="M10382" s="21">
        <v>22</v>
      </c>
      <c r="N10382" s="21">
        <v>1</v>
      </c>
      <c r="O10382" s="23" t="s">
        <v>249</v>
      </c>
      <c r="P10382" s="23" t="s">
        <v>542</v>
      </c>
      <c r="Q10382" s="23" t="s">
        <v>543</v>
      </c>
      <c r="R10382" s="23" t="s">
        <v>543</v>
      </c>
      <c r="S10382" s="23" t="s">
        <v>642</v>
      </c>
      <c r="T10382" s="22">
        <v>14627</v>
      </c>
      <c r="U10382" s="22">
        <v>4287</v>
      </c>
      <c r="V10382" s="21">
        <v>2022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1">
        <v>58960</v>
      </c>
      <c r="D10383" s="23" t="s">
        <v>248</v>
      </c>
      <c r="E10383" s="21" t="s">
        <v>27554</v>
      </c>
      <c r="F10383" s="23" t="s">
        <v>16451</v>
      </c>
      <c r="G10383" s="23" t="s">
        <v>16450</v>
      </c>
      <c r="H10383" s="21">
        <v>58824</v>
      </c>
      <c r="I10383" s="23" t="s">
        <v>53</v>
      </c>
      <c r="J10383" s="23" t="s">
        <v>27573</v>
      </c>
      <c r="K10383" s="23" t="s">
        <v>7552</v>
      </c>
      <c r="L10383" s="23" t="s">
        <v>242</v>
      </c>
      <c r="M10383" s="21">
        <v>22132</v>
      </c>
      <c r="N10383" s="21">
        <v>5</v>
      </c>
      <c r="O10383" s="23" t="s">
        <v>27569</v>
      </c>
      <c r="P10383" s="23" t="s">
        <v>241</v>
      </c>
      <c r="Q10383" s="23" t="s">
        <v>274</v>
      </c>
      <c r="R10383" s="23" t="s">
        <v>274</v>
      </c>
      <c r="S10383" s="23" t="s">
        <v>27581</v>
      </c>
      <c r="T10383" s="22">
        <v>14882</v>
      </c>
      <c r="U10383" s="22">
        <v>2515.8960000000002</v>
      </c>
      <c r="V10383" s="21">
        <v>2022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1">
        <v>58960</v>
      </c>
      <c r="D10384" s="23" t="s">
        <v>248</v>
      </c>
      <c r="E10384" s="21" t="s">
        <v>27554</v>
      </c>
      <c r="F10384" s="23" t="s">
        <v>16451</v>
      </c>
      <c r="G10384" s="23" t="s">
        <v>16450</v>
      </c>
      <c r="H10384" s="21">
        <v>58824</v>
      </c>
      <c r="I10384" s="23" t="s">
        <v>53</v>
      </c>
      <c r="J10384" s="23" t="s">
        <v>27573</v>
      </c>
      <c r="K10384" s="23" t="s">
        <v>7552</v>
      </c>
      <c r="L10384" s="23" t="s">
        <v>242</v>
      </c>
      <c r="M10384" s="21">
        <v>22132</v>
      </c>
      <c r="N10384" s="21">
        <v>5</v>
      </c>
      <c r="O10384" s="23" t="s">
        <v>27569</v>
      </c>
      <c r="P10384" s="23" t="s">
        <v>241</v>
      </c>
      <c r="Q10384" s="23" t="s">
        <v>721</v>
      </c>
      <c r="R10384" s="23" t="s">
        <v>27571</v>
      </c>
      <c r="S10384" s="23" t="s">
        <v>27581</v>
      </c>
      <c r="T10384" s="22">
        <v>66949</v>
      </c>
      <c r="U10384" s="22">
        <v>11318.103999999999</v>
      </c>
      <c r="V10384" s="21">
        <v>2022</v>
      </c>
    </row>
    <row r="10385" spans="1:22" ht="77.2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1">
        <v>58961</v>
      </c>
      <c r="D10385" s="23" t="s">
        <v>245</v>
      </c>
      <c r="E10385" s="21" t="s">
        <v>27554</v>
      </c>
      <c r="F10385" s="23" t="s">
        <v>16456</v>
      </c>
      <c r="G10385" s="23" t="s">
        <v>14545</v>
      </c>
      <c r="H10385" s="21">
        <v>60947</v>
      </c>
      <c r="I10385" s="23" t="s">
        <v>85</v>
      </c>
      <c r="J10385" s="23" t="s">
        <v>27573</v>
      </c>
      <c r="K10385" s="23" t="s">
        <v>755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3" t="s">
        <v>542</v>
      </c>
      <c r="Q10385" s="23" t="s">
        <v>543</v>
      </c>
      <c r="R10385" s="23" t="s">
        <v>543</v>
      </c>
      <c r="S10385" s="23" t="s">
        <v>27594</v>
      </c>
      <c r="T10385" s="22">
        <v>10202</v>
      </c>
      <c r="U10385" s="22">
        <v>2990</v>
      </c>
      <c r="V10385" s="21">
        <v>2022</v>
      </c>
    </row>
    <row r="10386" spans="1:22" ht="64.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1">
        <v>58963</v>
      </c>
      <c r="D10386" s="23" t="s">
        <v>245</v>
      </c>
      <c r="E10386" s="21" t="s">
        <v>27554</v>
      </c>
      <c r="F10386" s="23" t="s">
        <v>16457</v>
      </c>
      <c r="G10386" s="23" t="s">
        <v>14545</v>
      </c>
      <c r="H10386" s="21">
        <v>60947</v>
      </c>
      <c r="I10386" s="23" t="s">
        <v>53</v>
      </c>
      <c r="J10386" s="23" t="s">
        <v>27573</v>
      </c>
      <c r="K10386" s="23" t="s">
        <v>7552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3" t="s">
        <v>542</v>
      </c>
      <c r="Q10386" s="23" t="s">
        <v>543</v>
      </c>
      <c r="R10386" s="23" t="s">
        <v>543</v>
      </c>
      <c r="S10386" s="23" t="s">
        <v>27581</v>
      </c>
      <c r="T10386" s="22">
        <v>4811</v>
      </c>
      <c r="U10386" s="22">
        <v>1410</v>
      </c>
      <c r="V10386" s="21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1">
        <v>58964</v>
      </c>
      <c r="D10387" s="23" t="s">
        <v>245</v>
      </c>
      <c r="E10387" s="21" t="s">
        <v>27554</v>
      </c>
      <c r="F10387" s="23" t="s">
        <v>16458</v>
      </c>
      <c r="G10387" s="23" t="s">
        <v>10687</v>
      </c>
      <c r="H10387" s="21">
        <v>56769</v>
      </c>
      <c r="I10387" s="23" t="s">
        <v>94</v>
      </c>
      <c r="J10387" s="23" t="s">
        <v>3003</v>
      </c>
      <c r="K10387" s="23" t="s">
        <v>27599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3" t="s">
        <v>542</v>
      </c>
      <c r="Q10387" s="23" t="s">
        <v>543</v>
      </c>
      <c r="R10387" s="23" t="s">
        <v>543</v>
      </c>
      <c r="S10387" s="23" t="s">
        <v>27580</v>
      </c>
      <c r="T10387" s="22">
        <v>10289</v>
      </c>
      <c r="U10387" s="22">
        <v>3016</v>
      </c>
      <c r="V10387" s="21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1">
        <v>58965</v>
      </c>
      <c r="D10388" s="23" t="s">
        <v>245</v>
      </c>
      <c r="E10388" s="21" t="s">
        <v>27554</v>
      </c>
      <c r="F10388" s="23" t="s">
        <v>16459</v>
      </c>
      <c r="G10388" s="23" t="s">
        <v>3223</v>
      </c>
      <c r="H10388" s="21">
        <v>12199</v>
      </c>
      <c r="I10388" s="23" t="s">
        <v>76</v>
      </c>
      <c r="J10388" s="23" t="s">
        <v>27558</v>
      </c>
      <c r="K10388" s="23" t="s">
        <v>27601</v>
      </c>
      <c r="L10388" s="23" t="s">
        <v>242</v>
      </c>
      <c r="M10388" s="21">
        <v>22</v>
      </c>
      <c r="N10388" s="21">
        <v>1</v>
      </c>
      <c r="O10388" s="23" t="s">
        <v>249</v>
      </c>
      <c r="P10388" s="23" t="s">
        <v>259</v>
      </c>
      <c r="Q10388" s="23" t="s">
        <v>260</v>
      </c>
      <c r="R10388" s="23" t="s">
        <v>260</v>
      </c>
      <c r="S10388" s="23" t="s">
        <v>2931</v>
      </c>
      <c r="T10388" s="22">
        <v>1968776</v>
      </c>
      <c r="U10388" s="22">
        <v>577015</v>
      </c>
      <c r="V10388" s="21">
        <v>2022</v>
      </c>
    </row>
    <row r="10389" spans="1:22" ht="77.2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1">
        <v>58966</v>
      </c>
      <c r="D10389" s="23" t="s">
        <v>245</v>
      </c>
      <c r="E10389" s="21" t="s">
        <v>27554</v>
      </c>
      <c r="F10389" s="23" t="s">
        <v>16462</v>
      </c>
      <c r="G10389" s="23" t="s">
        <v>11763</v>
      </c>
      <c r="H10389" s="21">
        <v>60025</v>
      </c>
      <c r="I10389" s="23" t="s">
        <v>74</v>
      </c>
      <c r="J10389" s="23" t="s">
        <v>27567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3" t="s">
        <v>259</v>
      </c>
      <c r="Q10389" s="23" t="s">
        <v>260</v>
      </c>
      <c r="R10389" s="23" t="s">
        <v>260</v>
      </c>
      <c r="S10389" s="23" t="s">
        <v>27611</v>
      </c>
      <c r="T10389" s="22">
        <v>100697</v>
      </c>
      <c r="U10389" s="22">
        <v>29513</v>
      </c>
      <c r="V10389" s="21">
        <v>2022</v>
      </c>
    </row>
    <row r="10390" spans="1:22" ht="51.75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1">
        <v>58972</v>
      </c>
      <c r="D10390" s="23" t="s">
        <v>245</v>
      </c>
      <c r="E10390" s="21" t="s">
        <v>27554</v>
      </c>
      <c r="F10390" s="23" t="s">
        <v>16464</v>
      </c>
      <c r="G10390" s="23" t="s">
        <v>506</v>
      </c>
      <c r="H10390" s="21">
        <v>24211</v>
      </c>
      <c r="I10390" s="23" t="s">
        <v>52</v>
      </c>
      <c r="J10390" s="23" t="s">
        <v>27567</v>
      </c>
      <c r="K10390" s="23" t="s">
        <v>7552</v>
      </c>
      <c r="L10390" s="23" t="s">
        <v>242</v>
      </c>
      <c r="M10390" s="21">
        <v>22</v>
      </c>
      <c r="N10390" s="21">
        <v>1</v>
      </c>
      <c r="O10390" s="23" t="s">
        <v>249</v>
      </c>
      <c r="P10390" s="23" t="s">
        <v>542</v>
      </c>
      <c r="Q10390" s="23" t="s">
        <v>543</v>
      </c>
      <c r="R10390" s="23" t="s">
        <v>543</v>
      </c>
      <c r="S10390" s="23" t="s">
        <v>27591</v>
      </c>
      <c r="T10390" s="22">
        <v>136118</v>
      </c>
      <c r="U10390" s="22">
        <v>39894</v>
      </c>
      <c r="V10390" s="21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1">
        <v>58973</v>
      </c>
      <c r="D10391" s="23" t="s">
        <v>245</v>
      </c>
      <c r="E10391" s="21" t="s">
        <v>27554</v>
      </c>
      <c r="F10391" s="23" t="s">
        <v>16467</v>
      </c>
      <c r="G10391" s="23" t="s">
        <v>10687</v>
      </c>
      <c r="H10391" s="21">
        <v>56769</v>
      </c>
      <c r="I10391" s="23" t="s">
        <v>53</v>
      </c>
      <c r="J10391" s="23" t="s">
        <v>27573</v>
      </c>
      <c r="K10391" s="23" t="s">
        <v>7552</v>
      </c>
      <c r="L10391" s="23" t="s">
        <v>242</v>
      </c>
      <c r="M10391" s="21">
        <v>22</v>
      </c>
      <c r="N10391" s="21">
        <v>2</v>
      </c>
      <c r="O10391" s="23" t="s">
        <v>27556</v>
      </c>
      <c r="P10391" s="23" t="s">
        <v>542</v>
      </c>
      <c r="Q10391" s="23" t="s">
        <v>543</v>
      </c>
      <c r="R10391" s="23" t="s">
        <v>543</v>
      </c>
      <c r="S10391" s="23" t="s">
        <v>27581</v>
      </c>
      <c r="T10391" s="22">
        <v>178237</v>
      </c>
      <c r="U10391" s="22">
        <v>52238</v>
      </c>
      <c r="V10391" s="21">
        <v>2022</v>
      </c>
    </row>
    <row r="10392" spans="1:22" ht="51.7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1">
        <v>58974</v>
      </c>
      <c r="D10392" s="23" t="s">
        <v>245</v>
      </c>
      <c r="E10392" s="21" t="s">
        <v>27554</v>
      </c>
      <c r="F10392" s="23" t="s">
        <v>16470</v>
      </c>
      <c r="G10392" s="23" t="s">
        <v>16469</v>
      </c>
      <c r="H10392" s="21">
        <v>59254</v>
      </c>
      <c r="I10392" s="23" t="s">
        <v>67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3" t="s">
        <v>542</v>
      </c>
      <c r="Q10392" s="23" t="s">
        <v>543</v>
      </c>
      <c r="R10392" s="23" t="s">
        <v>543</v>
      </c>
      <c r="S10392" s="23" t="s">
        <v>27580</v>
      </c>
      <c r="T10392" s="22">
        <v>10430</v>
      </c>
      <c r="U10392" s="22">
        <v>3057</v>
      </c>
      <c r="V10392" s="21">
        <v>2022</v>
      </c>
    </row>
    <row r="10393" spans="1:22" ht="39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1">
        <v>58975</v>
      </c>
      <c r="D10393" s="23" t="s">
        <v>245</v>
      </c>
      <c r="E10393" s="21" t="s">
        <v>27554</v>
      </c>
      <c r="F10393" s="23" t="s">
        <v>16471</v>
      </c>
      <c r="G10393" s="23" t="s">
        <v>6236</v>
      </c>
      <c r="H10393" s="21">
        <v>17650</v>
      </c>
      <c r="I10393" s="23" t="s">
        <v>53</v>
      </c>
      <c r="J10393" s="23" t="s">
        <v>27573</v>
      </c>
      <c r="K10393" s="23" t="s">
        <v>7552</v>
      </c>
      <c r="L10393" s="23" t="s">
        <v>242</v>
      </c>
      <c r="M10393" s="21">
        <v>22</v>
      </c>
      <c r="N10393" s="21">
        <v>2</v>
      </c>
      <c r="O10393" s="23" t="s">
        <v>27556</v>
      </c>
      <c r="P10393" s="23" t="s">
        <v>542</v>
      </c>
      <c r="Q10393" s="23" t="s">
        <v>543</v>
      </c>
      <c r="R10393" s="23" t="s">
        <v>543</v>
      </c>
      <c r="S10393" s="23" t="s">
        <v>27581</v>
      </c>
      <c r="T10393" s="22">
        <v>783258</v>
      </c>
      <c r="U10393" s="22">
        <v>229560</v>
      </c>
      <c r="V10393" s="21">
        <v>2022</v>
      </c>
    </row>
    <row r="10394" spans="1:22" ht="39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1">
        <v>58977</v>
      </c>
      <c r="D10394" s="23" t="s">
        <v>245</v>
      </c>
      <c r="E10394" s="21" t="s">
        <v>27554</v>
      </c>
      <c r="F10394" s="23" t="s">
        <v>5317</v>
      </c>
      <c r="G10394" s="23" t="s">
        <v>427</v>
      </c>
      <c r="H10394" s="21">
        <v>10210</v>
      </c>
      <c r="I10394" s="23" t="s">
        <v>48</v>
      </c>
      <c r="J10394" s="23" t="s">
        <v>27577</v>
      </c>
      <c r="K10394" s="23" t="s">
        <v>242</v>
      </c>
      <c r="L10394" s="23" t="s">
        <v>242</v>
      </c>
      <c r="M10394" s="21">
        <v>22</v>
      </c>
      <c r="N10394" s="21">
        <v>1</v>
      </c>
      <c r="O10394" s="23" t="s">
        <v>249</v>
      </c>
      <c r="P10394" s="23" t="s">
        <v>267</v>
      </c>
      <c r="Q10394" s="23" t="s">
        <v>268</v>
      </c>
      <c r="R10394" s="23" t="s">
        <v>27579</v>
      </c>
      <c r="S10394" s="23" t="s">
        <v>242</v>
      </c>
      <c r="T10394" s="22">
        <v>34964</v>
      </c>
      <c r="U10394" s="22">
        <v>10247</v>
      </c>
      <c r="V10394" s="21">
        <v>2022</v>
      </c>
    </row>
    <row r="10395" spans="1:22" ht="39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1">
        <v>58978</v>
      </c>
      <c r="D10395" s="23" t="s">
        <v>245</v>
      </c>
      <c r="E10395" s="21" t="s">
        <v>27554</v>
      </c>
      <c r="F10395" s="23" t="s">
        <v>16475</v>
      </c>
      <c r="G10395" s="23" t="s">
        <v>16474</v>
      </c>
      <c r="H10395" s="21">
        <v>58839</v>
      </c>
      <c r="I10395" s="23" t="s">
        <v>53</v>
      </c>
      <c r="J10395" s="23" t="s">
        <v>27573</v>
      </c>
      <c r="K10395" s="23" t="s">
        <v>755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3" t="s">
        <v>241</v>
      </c>
      <c r="Q10395" s="23" t="s">
        <v>721</v>
      </c>
      <c r="R10395" s="23" t="s">
        <v>27571</v>
      </c>
      <c r="S10395" s="23" t="s">
        <v>27581</v>
      </c>
      <c r="T10395" s="22">
        <v>0</v>
      </c>
      <c r="U10395" s="22">
        <v>0</v>
      </c>
      <c r="V10395" s="21">
        <v>2022</v>
      </c>
    </row>
    <row r="10396" spans="1:22" ht="64.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1">
        <v>58979</v>
      </c>
      <c r="D10396" s="23" t="s">
        <v>245</v>
      </c>
      <c r="E10396" s="21" t="s">
        <v>27554</v>
      </c>
      <c r="F10396" s="23" t="s">
        <v>16477</v>
      </c>
      <c r="G10396" s="23" t="s">
        <v>9269</v>
      </c>
      <c r="H10396" s="21">
        <v>57170</v>
      </c>
      <c r="I10396" s="23" t="s">
        <v>82</v>
      </c>
      <c r="J10396" s="23" t="s">
        <v>27560</v>
      </c>
      <c r="K10396" s="23" t="s">
        <v>27599</v>
      </c>
      <c r="L10396" s="23" t="s">
        <v>242</v>
      </c>
      <c r="M10396" s="21">
        <v>22</v>
      </c>
      <c r="N10396" s="21">
        <v>2</v>
      </c>
      <c r="O10396" s="23" t="s">
        <v>27556</v>
      </c>
      <c r="P10396" s="23" t="s">
        <v>259</v>
      </c>
      <c r="Q10396" s="23" t="s">
        <v>260</v>
      </c>
      <c r="R10396" s="23" t="s">
        <v>260</v>
      </c>
      <c r="S10396" s="23" t="s">
        <v>27583</v>
      </c>
      <c r="T10396" s="22">
        <v>894939</v>
      </c>
      <c r="U10396" s="22">
        <v>262292</v>
      </c>
      <c r="V10396" s="21">
        <v>2022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1">
        <v>58980</v>
      </c>
      <c r="D10397" s="23" t="s">
        <v>248</v>
      </c>
      <c r="E10397" s="21" t="s">
        <v>27554</v>
      </c>
      <c r="F10397" s="23" t="s">
        <v>16480</v>
      </c>
      <c r="G10397" s="23" t="s">
        <v>16479</v>
      </c>
      <c r="H10397" s="21">
        <v>222</v>
      </c>
      <c r="I10397" s="23" t="s">
        <v>83</v>
      </c>
      <c r="J10397" s="23" t="s">
        <v>27557</v>
      </c>
      <c r="K10397" s="23" t="s">
        <v>27600</v>
      </c>
      <c r="L10397" s="23" t="s">
        <v>242</v>
      </c>
      <c r="M10397" s="21">
        <v>22132</v>
      </c>
      <c r="N10397" s="21">
        <v>5</v>
      </c>
      <c r="O10397" s="23" t="s">
        <v>27569</v>
      </c>
      <c r="P10397" s="23" t="s">
        <v>241</v>
      </c>
      <c r="Q10397" s="23" t="s">
        <v>721</v>
      </c>
      <c r="R10397" s="23" t="s">
        <v>27571</v>
      </c>
      <c r="S10397" s="23" t="s">
        <v>1619</v>
      </c>
      <c r="T10397" s="22">
        <v>78088</v>
      </c>
      <c r="U10397" s="22">
        <v>7357.84</v>
      </c>
      <c r="V10397" s="21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1">
        <v>58981</v>
      </c>
      <c r="D10398" s="23" t="s">
        <v>245</v>
      </c>
      <c r="E10398" s="21" t="s">
        <v>27554</v>
      </c>
      <c r="F10398" s="23" t="s">
        <v>16484</v>
      </c>
      <c r="G10398" s="23" t="s">
        <v>10687</v>
      </c>
      <c r="H10398" s="21">
        <v>56769</v>
      </c>
      <c r="I10398" s="23" t="s">
        <v>77</v>
      </c>
      <c r="J10398" s="23" t="s">
        <v>27558</v>
      </c>
      <c r="K10398" s="23" t="s">
        <v>27601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3" t="s">
        <v>259</v>
      </c>
      <c r="Q10398" s="23" t="s">
        <v>260</v>
      </c>
      <c r="R10398" s="23" t="s">
        <v>260</v>
      </c>
      <c r="S10398" s="23" t="s">
        <v>642</v>
      </c>
      <c r="T10398" s="22">
        <v>1066127</v>
      </c>
      <c r="U10398" s="22">
        <v>312464</v>
      </c>
      <c r="V10398" s="21">
        <v>2022</v>
      </c>
    </row>
    <row r="10399" spans="1:22" ht="51.7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1">
        <v>58982</v>
      </c>
      <c r="D10399" s="23" t="s">
        <v>245</v>
      </c>
      <c r="E10399" s="21" t="s">
        <v>27554</v>
      </c>
      <c r="F10399" s="23" t="s">
        <v>16486</v>
      </c>
      <c r="G10399" s="23" t="s">
        <v>945</v>
      </c>
      <c r="H10399" s="21">
        <v>4329</v>
      </c>
      <c r="I10399" s="23" t="s">
        <v>48</v>
      </c>
      <c r="J10399" s="23" t="s">
        <v>27577</v>
      </c>
      <c r="K10399" s="23" t="s">
        <v>242</v>
      </c>
      <c r="L10399" s="23" t="s">
        <v>242</v>
      </c>
      <c r="M10399" s="21">
        <v>22</v>
      </c>
      <c r="N10399" s="21">
        <v>1</v>
      </c>
      <c r="O10399" s="23" t="s">
        <v>249</v>
      </c>
      <c r="P10399" s="23" t="s">
        <v>267</v>
      </c>
      <c r="Q10399" s="23" t="s">
        <v>268</v>
      </c>
      <c r="R10399" s="23" t="s">
        <v>27579</v>
      </c>
      <c r="S10399" s="23" t="s">
        <v>242</v>
      </c>
      <c r="T10399" s="22">
        <v>78535</v>
      </c>
      <c r="U10399" s="22">
        <v>23017</v>
      </c>
      <c r="V10399" s="21">
        <v>2022</v>
      </c>
    </row>
    <row r="10400" spans="1:22" ht="39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1">
        <v>58983</v>
      </c>
      <c r="D10400" s="23" t="s">
        <v>245</v>
      </c>
      <c r="E10400" s="21" t="s">
        <v>27554</v>
      </c>
      <c r="F10400" s="23" t="s">
        <v>16487</v>
      </c>
      <c r="G10400" s="23" t="s">
        <v>12844</v>
      </c>
      <c r="H10400" s="21">
        <v>60453</v>
      </c>
      <c r="I10400" s="23" t="s">
        <v>53</v>
      </c>
      <c r="J10400" s="23" t="s">
        <v>27573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3" t="s">
        <v>542</v>
      </c>
      <c r="Q10400" s="23" t="s">
        <v>543</v>
      </c>
      <c r="R10400" s="23" t="s">
        <v>543</v>
      </c>
      <c r="S10400" s="23" t="s">
        <v>27581</v>
      </c>
      <c r="T10400" s="22">
        <v>411201</v>
      </c>
      <c r="U10400" s="22">
        <v>120516</v>
      </c>
      <c r="V10400" s="21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1">
        <v>58984</v>
      </c>
      <c r="D10401" s="23" t="s">
        <v>245</v>
      </c>
      <c r="E10401" s="21" t="s">
        <v>27554</v>
      </c>
      <c r="F10401" s="23" t="s">
        <v>16488</v>
      </c>
      <c r="G10401" s="23" t="s">
        <v>12844</v>
      </c>
      <c r="H10401" s="21">
        <v>60453</v>
      </c>
      <c r="I10401" s="23" t="s">
        <v>53</v>
      </c>
      <c r="J10401" s="23" t="s">
        <v>27573</v>
      </c>
      <c r="K10401" s="23" t="s">
        <v>7552</v>
      </c>
      <c r="L10401" s="23" t="s">
        <v>242</v>
      </c>
      <c r="M10401" s="21">
        <v>22</v>
      </c>
      <c r="N10401" s="21">
        <v>2</v>
      </c>
      <c r="O10401" s="23" t="s">
        <v>27556</v>
      </c>
      <c r="P10401" s="23" t="s">
        <v>542</v>
      </c>
      <c r="Q10401" s="23" t="s">
        <v>543</v>
      </c>
      <c r="R10401" s="23" t="s">
        <v>543</v>
      </c>
      <c r="S10401" s="23" t="s">
        <v>27581</v>
      </c>
      <c r="T10401" s="22">
        <v>140797</v>
      </c>
      <c r="U10401" s="22">
        <v>41265</v>
      </c>
      <c r="V10401" s="21">
        <v>2022</v>
      </c>
    </row>
    <row r="10402" spans="1:22" ht="39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1">
        <v>58985</v>
      </c>
      <c r="D10402" s="23" t="s">
        <v>245</v>
      </c>
      <c r="E10402" s="21" t="s">
        <v>27554</v>
      </c>
      <c r="F10402" s="23" t="s">
        <v>16489</v>
      </c>
      <c r="G10402" s="23" t="s">
        <v>12844</v>
      </c>
      <c r="H10402" s="21">
        <v>60453</v>
      </c>
      <c r="I10402" s="23" t="s">
        <v>53</v>
      </c>
      <c r="J10402" s="23" t="s">
        <v>27573</v>
      </c>
      <c r="K10402" s="23" t="s">
        <v>7552</v>
      </c>
      <c r="L10402" s="23" t="s">
        <v>242</v>
      </c>
      <c r="M10402" s="21">
        <v>22</v>
      </c>
      <c r="N10402" s="21">
        <v>2</v>
      </c>
      <c r="O10402" s="23" t="s">
        <v>27556</v>
      </c>
      <c r="P10402" s="23" t="s">
        <v>542</v>
      </c>
      <c r="Q10402" s="23" t="s">
        <v>543</v>
      </c>
      <c r="R10402" s="23" t="s">
        <v>543</v>
      </c>
      <c r="S10402" s="23" t="s">
        <v>27581</v>
      </c>
      <c r="T10402" s="22">
        <v>147551</v>
      </c>
      <c r="U10402" s="22">
        <v>43245</v>
      </c>
      <c r="V10402" s="21">
        <v>2022</v>
      </c>
    </row>
    <row r="10403" spans="1:22" ht="39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1">
        <v>58986</v>
      </c>
      <c r="D10403" s="23" t="s">
        <v>245</v>
      </c>
      <c r="E10403" s="21" t="s">
        <v>27554</v>
      </c>
      <c r="F10403" s="23" t="s">
        <v>16490</v>
      </c>
      <c r="G10403" s="23" t="s">
        <v>12844</v>
      </c>
      <c r="H10403" s="21">
        <v>60453</v>
      </c>
      <c r="I10403" s="23" t="s">
        <v>53</v>
      </c>
      <c r="J10403" s="23" t="s">
        <v>27573</v>
      </c>
      <c r="K10403" s="23" t="s">
        <v>7552</v>
      </c>
      <c r="L10403" s="23" t="s">
        <v>242</v>
      </c>
      <c r="M10403" s="21">
        <v>22</v>
      </c>
      <c r="N10403" s="21">
        <v>2</v>
      </c>
      <c r="O10403" s="23" t="s">
        <v>27556</v>
      </c>
      <c r="P10403" s="23" t="s">
        <v>542</v>
      </c>
      <c r="Q10403" s="23" t="s">
        <v>543</v>
      </c>
      <c r="R10403" s="23" t="s">
        <v>543</v>
      </c>
      <c r="S10403" s="23" t="s">
        <v>27581</v>
      </c>
      <c r="T10403" s="22">
        <v>158175</v>
      </c>
      <c r="U10403" s="22">
        <v>46358</v>
      </c>
      <c r="V10403" s="21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1">
        <v>58989</v>
      </c>
      <c r="D10404" s="23" t="s">
        <v>245</v>
      </c>
      <c r="E10404" s="21" t="s">
        <v>27554</v>
      </c>
      <c r="F10404" s="23" t="s">
        <v>16492</v>
      </c>
      <c r="G10404" s="23" t="s">
        <v>16491</v>
      </c>
      <c r="H10404" s="21">
        <v>11824</v>
      </c>
      <c r="I10404" s="23" t="s">
        <v>48</v>
      </c>
      <c r="J10404" s="23" t="s">
        <v>27577</v>
      </c>
      <c r="K10404" s="23" t="s">
        <v>242</v>
      </c>
      <c r="L10404" s="23" t="s">
        <v>242</v>
      </c>
      <c r="M10404" s="21">
        <v>22</v>
      </c>
      <c r="N10404" s="21">
        <v>1</v>
      </c>
      <c r="O10404" s="23" t="s">
        <v>249</v>
      </c>
      <c r="P10404" s="23" t="s">
        <v>241</v>
      </c>
      <c r="Q10404" s="23" t="s">
        <v>250</v>
      </c>
      <c r="R10404" s="23" t="s">
        <v>250</v>
      </c>
      <c r="S10404" s="23" t="s">
        <v>242</v>
      </c>
      <c r="T10404" s="22">
        <v>0</v>
      </c>
      <c r="U10404" s="22">
        <v>0</v>
      </c>
      <c r="V10404" s="21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1">
        <v>58989</v>
      </c>
      <c r="D10405" s="23" t="s">
        <v>245</v>
      </c>
      <c r="E10405" s="21" t="s">
        <v>27554</v>
      </c>
      <c r="F10405" s="23" t="s">
        <v>16492</v>
      </c>
      <c r="G10405" s="23" t="s">
        <v>16491</v>
      </c>
      <c r="H10405" s="21">
        <v>11824</v>
      </c>
      <c r="I10405" s="23" t="s">
        <v>48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1</v>
      </c>
      <c r="O10405" s="23" t="s">
        <v>249</v>
      </c>
      <c r="P10405" s="23" t="s">
        <v>241</v>
      </c>
      <c r="Q10405" s="23" t="s">
        <v>274</v>
      </c>
      <c r="R10405" s="23" t="s">
        <v>274</v>
      </c>
      <c r="S10405" s="23" t="s">
        <v>242</v>
      </c>
      <c r="T10405" s="22">
        <v>4641933</v>
      </c>
      <c r="U10405" s="22">
        <v>531626</v>
      </c>
      <c r="V10405" s="21">
        <v>2022</v>
      </c>
    </row>
    <row r="10406" spans="1:22" ht="39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1">
        <v>58990</v>
      </c>
      <c r="D10406" s="23" t="s">
        <v>245</v>
      </c>
      <c r="E10406" s="21" t="s">
        <v>27554</v>
      </c>
      <c r="F10406" s="23" t="s">
        <v>16503</v>
      </c>
      <c r="G10406" s="23" t="s">
        <v>12844</v>
      </c>
      <c r="H10406" s="21">
        <v>60453</v>
      </c>
      <c r="I10406" s="23" t="s">
        <v>53</v>
      </c>
      <c r="J10406" s="23" t="s">
        <v>27573</v>
      </c>
      <c r="K10406" s="23" t="s">
        <v>7552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3" t="s">
        <v>542</v>
      </c>
      <c r="Q10406" s="23" t="s">
        <v>543</v>
      </c>
      <c r="R10406" s="23" t="s">
        <v>543</v>
      </c>
      <c r="S10406" s="23" t="s">
        <v>27581</v>
      </c>
      <c r="T10406" s="22">
        <v>133097</v>
      </c>
      <c r="U10406" s="22">
        <v>39009</v>
      </c>
      <c r="V10406" s="21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1">
        <v>58991</v>
      </c>
      <c r="D10407" s="23" t="s">
        <v>245</v>
      </c>
      <c r="E10407" s="21" t="s">
        <v>27554</v>
      </c>
      <c r="F10407" s="23" t="s">
        <v>16504</v>
      </c>
      <c r="G10407" s="23" t="s">
        <v>12844</v>
      </c>
      <c r="H10407" s="21">
        <v>60453</v>
      </c>
      <c r="I10407" s="23" t="s">
        <v>53</v>
      </c>
      <c r="J10407" s="23" t="s">
        <v>27573</v>
      </c>
      <c r="K10407" s="23" t="s">
        <v>7552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3" t="s">
        <v>542</v>
      </c>
      <c r="Q10407" s="23" t="s">
        <v>543</v>
      </c>
      <c r="R10407" s="23" t="s">
        <v>543</v>
      </c>
      <c r="S10407" s="23" t="s">
        <v>27581</v>
      </c>
      <c r="T10407" s="22">
        <v>168099</v>
      </c>
      <c r="U10407" s="22">
        <v>49267</v>
      </c>
      <c r="V10407" s="21">
        <v>2022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1">
        <v>58992</v>
      </c>
      <c r="D10408" s="23" t="s">
        <v>245</v>
      </c>
      <c r="E10408" s="21" t="s">
        <v>27554</v>
      </c>
      <c r="F10408" s="23" t="s">
        <v>16505</v>
      </c>
      <c r="G10408" s="23" t="s">
        <v>16505</v>
      </c>
      <c r="H10408" s="21">
        <v>58844</v>
      </c>
      <c r="I10408" s="23" t="s">
        <v>67</v>
      </c>
      <c r="J10408" s="23" t="s">
        <v>3003</v>
      </c>
      <c r="K10408" s="23" t="s">
        <v>27599</v>
      </c>
      <c r="L10408" s="23" t="s">
        <v>242</v>
      </c>
      <c r="M10408" s="21">
        <v>92214</v>
      </c>
      <c r="N10408" s="21">
        <v>4</v>
      </c>
      <c r="O10408" s="23" t="s">
        <v>27564</v>
      </c>
      <c r="P10408" s="23" t="s">
        <v>259</v>
      </c>
      <c r="Q10408" s="23" t="s">
        <v>260</v>
      </c>
      <c r="R10408" s="23" t="s">
        <v>260</v>
      </c>
      <c r="S10408" s="23" t="s">
        <v>27580</v>
      </c>
      <c r="T10408" s="22">
        <v>23043</v>
      </c>
      <c r="U10408" s="22">
        <v>6754</v>
      </c>
      <c r="V10408" s="21">
        <v>2022</v>
      </c>
    </row>
    <row r="10409" spans="1:22" ht="64.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1">
        <v>58994</v>
      </c>
      <c r="D10409" s="23" t="s">
        <v>245</v>
      </c>
      <c r="E10409" s="21" t="s">
        <v>27554</v>
      </c>
      <c r="F10409" s="23" t="s">
        <v>16509</v>
      </c>
      <c r="G10409" s="23" t="s">
        <v>16508</v>
      </c>
      <c r="H10409" s="21">
        <v>59394</v>
      </c>
      <c r="I10409" s="23" t="s">
        <v>84</v>
      </c>
      <c r="J10409" s="23" t="s">
        <v>27565</v>
      </c>
      <c r="K10409" s="23" t="s">
        <v>27601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3" t="s">
        <v>259</v>
      </c>
      <c r="Q10409" s="23" t="s">
        <v>260</v>
      </c>
      <c r="R10409" s="23" t="s">
        <v>260</v>
      </c>
      <c r="S10409" s="23" t="s">
        <v>642</v>
      </c>
      <c r="T10409" s="22">
        <v>1360724</v>
      </c>
      <c r="U10409" s="22">
        <v>398805</v>
      </c>
      <c r="V10409" s="21">
        <v>2022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1">
        <v>58995</v>
      </c>
      <c r="D10410" s="23" t="s">
        <v>245</v>
      </c>
      <c r="E10410" s="21" t="s">
        <v>27554</v>
      </c>
      <c r="F10410" s="23" t="s">
        <v>16511</v>
      </c>
      <c r="G10410" s="23" t="s">
        <v>16510</v>
      </c>
      <c r="H10410" s="21">
        <v>58828</v>
      </c>
      <c r="I10410" s="23" t="s">
        <v>71</v>
      </c>
      <c r="J10410" s="23" t="s">
        <v>27558</v>
      </c>
      <c r="K10410" s="23" t="s">
        <v>27601</v>
      </c>
      <c r="L10410" s="23" t="s">
        <v>242</v>
      </c>
      <c r="M10410" s="21">
        <v>611</v>
      </c>
      <c r="N10410" s="21">
        <v>4</v>
      </c>
      <c r="O10410" s="23" t="s">
        <v>27564</v>
      </c>
      <c r="P10410" s="23" t="s">
        <v>259</v>
      </c>
      <c r="Q10410" s="23" t="s">
        <v>260</v>
      </c>
      <c r="R10410" s="23" t="s">
        <v>260</v>
      </c>
      <c r="S10410" s="23" t="s">
        <v>2931</v>
      </c>
      <c r="T10410" s="22">
        <v>9567</v>
      </c>
      <c r="U10410" s="22">
        <v>2804</v>
      </c>
      <c r="V10410" s="21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1">
        <v>58996</v>
      </c>
      <c r="D10411" s="23" t="s">
        <v>245</v>
      </c>
      <c r="E10411" s="21" t="s">
        <v>27554</v>
      </c>
      <c r="F10411" s="23" t="s">
        <v>16513</v>
      </c>
      <c r="G10411" s="23" t="s">
        <v>16510</v>
      </c>
      <c r="H10411" s="21">
        <v>58828</v>
      </c>
      <c r="I10411" s="23" t="s">
        <v>71</v>
      </c>
      <c r="J10411" s="23" t="s">
        <v>27558</v>
      </c>
      <c r="K10411" s="23" t="s">
        <v>27601</v>
      </c>
      <c r="L10411" s="23" t="s">
        <v>242</v>
      </c>
      <c r="M10411" s="21">
        <v>611</v>
      </c>
      <c r="N10411" s="21">
        <v>4</v>
      </c>
      <c r="O10411" s="23" t="s">
        <v>27564</v>
      </c>
      <c r="P10411" s="23" t="s">
        <v>241</v>
      </c>
      <c r="Q10411" s="23" t="s">
        <v>250</v>
      </c>
      <c r="R10411" s="23" t="s">
        <v>250</v>
      </c>
      <c r="S10411" s="23" t="s">
        <v>2931</v>
      </c>
      <c r="T10411" s="22">
        <v>2162</v>
      </c>
      <c r="U10411" s="22">
        <v>89</v>
      </c>
      <c r="V10411" s="21">
        <v>2022</v>
      </c>
    </row>
    <row r="10412" spans="1:22" ht="51.7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1">
        <v>58998</v>
      </c>
      <c r="D10412" s="23" t="s">
        <v>245</v>
      </c>
      <c r="E10412" s="21" t="s">
        <v>27554</v>
      </c>
      <c r="F10412" s="23" t="s">
        <v>16517</v>
      </c>
      <c r="G10412" s="23" t="s">
        <v>13966</v>
      </c>
      <c r="H10412" s="21">
        <v>59380</v>
      </c>
      <c r="I10412" s="23" t="s">
        <v>84</v>
      </c>
      <c r="J10412" s="23" t="s">
        <v>27565</v>
      </c>
      <c r="K10412" s="23" t="s">
        <v>27601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3" t="s">
        <v>259</v>
      </c>
      <c r="Q10412" s="23" t="s">
        <v>260</v>
      </c>
      <c r="R10412" s="23" t="s">
        <v>260</v>
      </c>
      <c r="S10412" s="23" t="s">
        <v>642</v>
      </c>
      <c r="T10412" s="22">
        <v>2800818</v>
      </c>
      <c r="U10412" s="22">
        <v>820873</v>
      </c>
      <c r="V10412" s="21">
        <v>2022</v>
      </c>
    </row>
    <row r="10413" spans="1:22" ht="51.7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1">
        <v>58999</v>
      </c>
      <c r="D10413" s="23" t="s">
        <v>245</v>
      </c>
      <c r="E10413" s="21" t="s">
        <v>27554</v>
      </c>
      <c r="F10413" s="23" t="s">
        <v>16519</v>
      </c>
      <c r="G10413" s="23" t="s">
        <v>13966</v>
      </c>
      <c r="H10413" s="21">
        <v>59380</v>
      </c>
      <c r="I10413" s="23" t="s">
        <v>84</v>
      </c>
      <c r="J10413" s="23" t="s">
        <v>27565</v>
      </c>
      <c r="K10413" s="23" t="s">
        <v>27601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3" t="s">
        <v>259</v>
      </c>
      <c r="Q10413" s="23" t="s">
        <v>260</v>
      </c>
      <c r="R10413" s="23" t="s">
        <v>260</v>
      </c>
      <c r="S10413" s="23" t="s">
        <v>642</v>
      </c>
      <c r="T10413" s="22">
        <v>1050737</v>
      </c>
      <c r="U10413" s="22">
        <v>307953</v>
      </c>
      <c r="V10413" s="21">
        <v>2022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1">
        <v>59001</v>
      </c>
      <c r="D10414" s="23" t="s">
        <v>245</v>
      </c>
      <c r="E10414" s="21" t="s">
        <v>27554</v>
      </c>
      <c r="F10414" s="23" t="s">
        <v>16522</v>
      </c>
      <c r="G10414" s="23" t="s">
        <v>13458</v>
      </c>
      <c r="H10414" s="21">
        <v>15477</v>
      </c>
      <c r="I10414" s="23" t="s">
        <v>79</v>
      </c>
      <c r="J10414" s="23" t="s">
        <v>27560</v>
      </c>
      <c r="K10414" s="23" t="s">
        <v>27600</v>
      </c>
      <c r="L10414" s="23" t="s">
        <v>242</v>
      </c>
      <c r="M10414" s="21">
        <v>22</v>
      </c>
      <c r="N10414" s="21">
        <v>1</v>
      </c>
      <c r="O10414" s="23" t="s">
        <v>249</v>
      </c>
      <c r="P10414" s="23" t="s">
        <v>542</v>
      </c>
      <c r="Q10414" s="23" t="s">
        <v>543</v>
      </c>
      <c r="R10414" s="23" t="s">
        <v>543</v>
      </c>
      <c r="S10414" s="23" t="s">
        <v>1619</v>
      </c>
      <c r="T10414" s="22">
        <v>40531</v>
      </c>
      <c r="U10414" s="22">
        <v>11879</v>
      </c>
      <c r="V10414" s="21">
        <v>2022</v>
      </c>
    </row>
    <row r="10415" spans="1:22" ht="64.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1">
        <v>59002</v>
      </c>
      <c r="D10415" s="23" t="s">
        <v>245</v>
      </c>
      <c r="E10415" s="21" t="s">
        <v>27554</v>
      </c>
      <c r="F10415" s="23" t="s">
        <v>16525</v>
      </c>
      <c r="G10415" s="23" t="s">
        <v>16524</v>
      </c>
      <c r="H10415" s="21">
        <v>58847</v>
      </c>
      <c r="I10415" s="23" t="s">
        <v>53</v>
      </c>
      <c r="J10415" s="23" t="s">
        <v>27573</v>
      </c>
      <c r="K10415" s="23" t="s">
        <v>7552</v>
      </c>
      <c r="L10415" s="23" t="s">
        <v>242</v>
      </c>
      <c r="M10415" s="21">
        <v>22</v>
      </c>
      <c r="N10415" s="21">
        <v>2</v>
      </c>
      <c r="O10415" s="23" t="s">
        <v>27556</v>
      </c>
      <c r="P10415" s="23" t="s">
        <v>298</v>
      </c>
      <c r="Q10415" s="23" t="s">
        <v>274</v>
      </c>
      <c r="R10415" s="23" t="s">
        <v>274</v>
      </c>
      <c r="S10415" s="23" t="s">
        <v>27581</v>
      </c>
      <c r="T10415" s="22">
        <v>3492367</v>
      </c>
      <c r="U10415" s="22">
        <v>336202</v>
      </c>
      <c r="V10415" s="21">
        <v>2022</v>
      </c>
    </row>
    <row r="10416" spans="1:22" ht="64.5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1">
        <v>59003</v>
      </c>
      <c r="D10416" s="23" t="s">
        <v>245</v>
      </c>
      <c r="E10416" s="21" t="s">
        <v>27554</v>
      </c>
      <c r="F10416" s="23" t="s">
        <v>16533</v>
      </c>
      <c r="G10416" s="23" t="s">
        <v>3282</v>
      </c>
      <c r="H10416" s="21">
        <v>56815</v>
      </c>
      <c r="I10416" s="23" t="s">
        <v>74</v>
      </c>
      <c r="J10416" s="23" t="s">
        <v>27567</v>
      </c>
      <c r="K10416" s="23" t="s">
        <v>7552</v>
      </c>
      <c r="L10416" s="23" t="s">
        <v>242</v>
      </c>
      <c r="M10416" s="21">
        <v>22</v>
      </c>
      <c r="N10416" s="21">
        <v>1</v>
      </c>
      <c r="O10416" s="23" t="s">
        <v>249</v>
      </c>
      <c r="P10416" s="23" t="s">
        <v>259</v>
      </c>
      <c r="Q10416" s="23" t="s">
        <v>260</v>
      </c>
      <c r="R10416" s="23" t="s">
        <v>260</v>
      </c>
      <c r="S10416" s="23" t="s">
        <v>27611</v>
      </c>
      <c r="T10416" s="22">
        <v>134251</v>
      </c>
      <c r="U10416" s="22">
        <v>39347</v>
      </c>
      <c r="V10416" s="21">
        <v>2022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1">
        <v>59004</v>
      </c>
      <c r="D10417" s="23" t="s">
        <v>245</v>
      </c>
      <c r="E10417" s="21" t="s">
        <v>27554</v>
      </c>
      <c r="F10417" s="23" t="s">
        <v>16535</v>
      </c>
      <c r="G10417" s="23" t="s">
        <v>16534</v>
      </c>
      <c r="H10417" s="21">
        <v>64709</v>
      </c>
      <c r="I10417" s="23" t="s">
        <v>93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3" t="s">
        <v>53</v>
      </c>
      <c r="Q10417" s="23" t="s">
        <v>274</v>
      </c>
      <c r="R10417" s="23" t="s">
        <v>274</v>
      </c>
      <c r="S10417" s="23" t="s">
        <v>1619</v>
      </c>
      <c r="T10417" s="22">
        <v>91509</v>
      </c>
      <c r="U10417" s="22">
        <v>1200690.3</v>
      </c>
      <c r="V10417" s="21">
        <v>2022</v>
      </c>
    </row>
    <row r="10418" spans="1:22" ht="51.75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1">
        <v>59004</v>
      </c>
      <c r="D10418" s="23" t="s">
        <v>245</v>
      </c>
      <c r="E10418" s="21" t="s">
        <v>27554</v>
      </c>
      <c r="F10418" s="23" t="s">
        <v>16535</v>
      </c>
      <c r="G10418" s="23" t="s">
        <v>16534</v>
      </c>
      <c r="H10418" s="21">
        <v>64709</v>
      </c>
      <c r="I10418" s="23" t="s">
        <v>93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3" t="s">
        <v>55</v>
      </c>
      <c r="Q10418" s="23" t="s">
        <v>274</v>
      </c>
      <c r="R10418" s="23" t="s">
        <v>274</v>
      </c>
      <c r="S10418" s="23" t="s">
        <v>1619</v>
      </c>
      <c r="T10418" s="22">
        <v>25038977</v>
      </c>
      <c r="U10418" s="22">
        <v>2299593.5</v>
      </c>
      <c r="V10418" s="21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1">
        <v>59005</v>
      </c>
      <c r="D10419" s="23" t="s">
        <v>245</v>
      </c>
      <c r="E10419" s="21" t="s">
        <v>27554</v>
      </c>
      <c r="F10419" s="23" t="s">
        <v>16539</v>
      </c>
      <c r="G10419" s="23" t="s">
        <v>16006</v>
      </c>
      <c r="H10419" s="21">
        <v>59359</v>
      </c>
      <c r="I10419" s="23" t="s">
        <v>91</v>
      </c>
      <c r="J10419" s="23" t="s">
        <v>27565</v>
      </c>
      <c r="K10419" s="23" t="s">
        <v>27603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3" t="s">
        <v>259</v>
      </c>
      <c r="Q10419" s="23" t="s">
        <v>260</v>
      </c>
      <c r="R10419" s="23" t="s">
        <v>260</v>
      </c>
      <c r="S10419" s="23" t="s">
        <v>27589</v>
      </c>
      <c r="T10419" s="22">
        <v>3143168</v>
      </c>
      <c r="U10419" s="22">
        <v>921210</v>
      </c>
      <c r="V10419" s="21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1">
        <v>59008</v>
      </c>
      <c r="D10420" s="23" t="s">
        <v>245</v>
      </c>
      <c r="E10420" s="21" t="s">
        <v>27554</v>
      </c>
      <c r="F10420" s="23" t="s">
        <v>16543</v>
      </c>
      <c r="G10420" s="23" t="s">
        <v>14182</v>
      </c>
      <c r="H10420" s="21">
        <v>61012</v>
      </c>
      <c r="I10420" s="23" t="s">
        <v>53</v>
      </c>
      <c r="J10420" s="23" t="s">
        <v>27573</v>
      </c>
      <c r="K10420" s="23" t="s">
        <v>755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3" t="s">
        <v>542</v>
      </c>
      <c r="Q10420" s="23" t="s">
        <v>543</v>
      </c>
      <c r="R10420" s="23" t="s">
        <v>543</v>
      </c>
      <c r="S10420" s="23" t="s">
        <v>27581</v>
      </c>
      <c r="T10420" s="22">
        <v>112300</v>
      </c>
      <c r="U10420" s="22">
        <v>32913</v>
      </c>
      <c r="V10420" s="21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1">
        <v>59009</v>
      </c>
      <c r="D10421" s="23" t="s">
        <v>245</v>
      </c>
      <c r="E10421" s="21" t="s">
        <v>27554</v>
      </c>
      <c r="F10421" s="23" t="s">
        <v>16544</v>
      </c>
      <c r="G10421" s="23" t="s">
        <v>14182</v>
      </c>
      <c r="H10421" s="21">
        <v>61012</v>
      </c>
      <c r="I10421" s="23" t="s">
        <v>53</v>
      </c>
      <c r="J10421" s="23" t="s">
        <v>27573</v>
      </c>
      <c r="K10421" s="23" t="s">
        <v>755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3" t="s">
        <v>542</v>
      </c>
      <c r="Q10421" s="23" t="s">
        <v>543</v>
      </c>
      <c r="R10421" s="23" t="s">
        <v>543</v>
      </c>
      <c r="S10421" s="23" t="s">
        <v>27581</v>
      </c>
      <c r="T10421" s="22">
        <v>221467</v>
      </c>
      <c r="U10421" s="22">
        <v>64908</v>
      </c>
      <c r="V10421" s="21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1">
        <v>59010</v>
      </c>
      <c r="D10422" s="23" t="s">
        <v>245</v>
      </c>
      <c r="E10422" s="21" t="s">
        <v>27554</v>
      </c>
      <c r="F10422" s="23" t="s">
        <v>16545</v>
      </c>
      <c r="G10422" s="23" t="s">
        <v>6236</v>
      </c>
      <c r="H10422" s="21">
        <v>17650</v>
      </c>
      <c r="I10422" s="23" t="s">
        <v>80</v>
      </c>
      <c r="J10422" s="23" t="s">
        <v>27567</v>
      </c>
      <c r="K10422" s="23" t="s">
        <v>755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3" t="s">
        <v>542</v>
      </c>
      <c r="Q10422" s="23" t="s">
        <v>543</v>
      </c>
      <c r="R10422" s="23" t="s">
        <v>543</v>
      </c>
      <c r="S10422" s="23" t="s">
        <v>27598</v>
      </c>
      <c r="T10422" s="22">
        <v>454864</v>
      </c>
      <c r="U10422" s="22">
        <v>133313</v>
      </c>
      <c r="V10422" s="21">
        <v>2022</v>
      </c>
    </row>
    <row r="10423" spans="1:22" ht="77.25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1">
        <v>59011</v>
      </c>
      <c r="D10423" s="23" t="s">
        <v>245</v>
      </c>
      <c r="E10423" s="21" t="s">
        <v>27554</v>
      </c>
      <c r="F10423" s="23" t="s">
        <v>16548</v>
      </c>
      <c r="G10423" s="23" t="s">
        <v>16547</v>
      </c>
      <c r="H10423" s="21">
        <v>58860</v>
      </c>
      <c r="I10423" s="23" t="s">
        <v>67</v>
      </c>
      <c r="J10423" s="23" t="s">
        <v>3003</v>
      </c>
      <c r="K10423" s="23" t="s">
        <v>27599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3" t="s">
        <v>241</v>
      </c>
      <c r="Q10423" s="23" t="s">
        <v>510</v>
      </c>
      <c r="R10423" s="23" t="s">
        <v>27575</v>
      </c>
      <c r="S10423" s="23" t="s">
        <v>27580</v>
      </c>
      <c r="T10423" s="22">
        <v>119723</v>
      </c>
      <c r="U10423" s="22">
        <v>11723</v>
      </c>
      <c r="V10423" s="21">
        <v>2022</v>
      </c>
    </row>
    <row r="10424" spans="1:22" ht="51.75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1">
        <v>59012</v>
      </c>
      <c r="D10424" s="23" t="s">
        <v>248</v>
      </c>
      <c r="E10424" s="21" t="s">
        <v>27554</v>
      </c>
      <c r="F10424" s="23" t="s">
        <v>28022</v>
      </c>
      <c r="G10424" s="23" t="s">
        <v>16549</v>
      </c>
      <c r="H10424" s="21">
        <v>58862</v>
      </c>
      <c r="I10424" s="23" t="s">
        <v>14230</v>
      </c>
      <c r="J10424" s="23" t="s">
        <v>27562</v>
      </c>
      <c r="K10424" s="23" t="s">
        <v>27602</v>
      </c>
      <c r="L10424" s="23" t="s">
        <v>242</v>
      </c>
      <c r="M10424" s="21">
        <v>22132</v>
      </c>
      <c r="N10424" s="21">
        <v>5</v>
      </c>
      <c r="O10424" s="23" t="s">
        <v>27569</v>
      </c>
      <c r="P10424" s="23" t="s">
        <v>298</v>
      </c>
      <c r="Q10424" s="23" t="s">
        <v>274</v>
      </c>
      <c r="R10424" s="23" t="s">
        <v>274</v>
      </c>
      <c r="S10424" s="23" t="s">
        <v>1619</v>
      </c>
      <c r="T10424" s="22">
        <v>5126</v>
      </c>
      <c r="U10424" s="22">
        <v>515.00900000000001</v>
      </c>
      <c r="V10424" s="21">
        <v>2022</v>
      </c>
    </row>
    <row r="10425" spans="1:22" ht="51.75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1">
        <v>59012</v>
      </c>
      <c r="D10425" s="23" t="s">
        <v>248</v>
      </c>
      <c r="E10425" s="21" t="s">
        <v>27554</v>
      </c>
      <c r="F10425" s="23" t="s">
        <v>28022</v>
      </c>
      <c r="G10425" s="23" t="s">
        <v>16549</v>
      </c>
      <c r="H10425" s="21">
        <v>58862</v>
      </c>
      <c r="I10425" s="23" t="s">
        <v>14230</v>
      </c>
      <c r="J10425" s="23" t="s">
        <v>27562</v>
      </c>
      <c r="K10425" s="23" t="s">
        <v>27602</v>
      </c>
      <c r="L10425" s="23" t="s">
        <v>242</v>
      </c>
      <c r="M10425" s="21">
        <v>22132</v>
      </c>
      <c r="N10425" s="21">
        <v>5</v>
      </c>
      <c r="O10425" s="23" t="s">
        <v>27569</v>
      </c>
      <c r="P10425" s="23" t="s">
        <v>298</v>
      </c>
      <c r="Q10425" s="23" t="s">
        <v>721</v>
      </c>
      <c r="R10425" s="23" t="s">
        <v>27571</v>
      </c>
      <c r="S10425" s="23" t="s">
        <v>1619</v>
      </c>
      <c r="T10425" s="22">
        <v>574923</v>
      </c>
      <c r="U10425" s="22">
        <v>57698.991000000002</v>
      </c>
      <c r="V10425" s="21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1">
        <v>59013</v>
      </c>
      <c r="D10426" s="23" t="s">
        <v>245</v>
      </c>
      <c r="E10426" s="21" t="s">
        <v>27554</v>
      </c>
      <c r="F10426" s="23" t="s">
        <v>16551</v>
      </c>
      <c r="G10426" s="23" t="s">
        <v>14182</v>
      </c>
      <c r="H10426" s="21">
        <v>61012</v>
      </c>
      <c r="I10426" s="23" t="s">
        <v>67</v>
      </c>
      <c r="J10426" s="23" t="s">
        <v>3003</v>
      </c>
      <c r="K10426" s="23" t="s">
        <v>27599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3" t="s">
        <v>542</v>
      </c>
      <c r="Q10426" s="23" t="s">
        <v>543</v>
      </c>
      <c r="R10426" s="23" t="s">
        <v>543</v>
      </c>
      <c r="S10426" s="23" t="s">
        <v>27580</v>
      </c>
      <c r="T10426" s="22">
        <v>12673</v>
      </c>
      <c r="U10426" s="22">
        <v>3715</v>
      </c>
      <c r="V10426" s="21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1">
        <v>59014</v>
      </c>
      <c r="D10427" s="23" t="s">
        <v>245</v>
      </c>
      <c r="E10427" s="21" t="s">
        <v>27554</v>
      </c>
      <c r="F10427" s="23" t="s">
        <v>16553</v>
      </c>
      <c r="G10427" s="23" t="s">
        <v>14182</v>
      </c>
      <c r="H10427" s="21">
        <v>61012</v>
      </c>
      <c r="I10427" s="23" t="s">
        <v>67</v>
      </c>
      <c r="J10427" s="23" t="s">
        <v>3003</v>
      </c>
      <c r="K10427" s="23" t="s">
        <v>27599</v>
      </c>
      <c r="L10427" s="23" t="s">
        <v>242</v>
      </c>
      <c r="M10427" s="21">
        <v>22</v>
      </c>
      <c r="N10427" s="21">
        <v>2</v>
      </c>
      <c r="O10427" s="23" t="s">
        <v>27556</v>
      </c>
      <c r="P10427" s="23" t="s">
        <v>542</v>
      </c>
      <c r="Q10427" s="23" t="s">
        <v>543</v>
      </c>
      <c r="R10427" s="23" t="s">
        <v>543</v>
      </c>
      <c r="S10427" s="23" t="s">
        <v>27580</v>
      </c>
      <c r="T10427" s="22">
        <v>25500</v>
      </c>
      <c r="U10427" s="22">
        <v>7474</v>
      </c>
      <c r="V10427" s="21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1">
        <v>59015</v>
      </c>
      <c r="D10428" s="23" t="s">
        <v>245</v>
      </c>
      <c r="E10428" s="21" t="s">
        <v>27554</v>
      </c>
      <c r="F10428" s="23" t="s">
        <v>16555</v>
      </c>
      <c r="G10428" s="23" t="s">
        <v>14182</v>
      </c>
      <c r="H10428" s="21">
        <v>61012</v>
      </c>
      <c r="I10428" s="23" t="s">
        <v>67</v>
      </c>
      <c r="J10428" s="23" t="s">
        <v>3003</v>
      </c>
      <c r="K10428" s="23" t="s">
        <v>27599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3" t="s">
        <v>542</v>
      </c>
      <c r="Q10428" s="23" t="s">
        <v>543</v>
      </c>
      <c r="R10428" s="23" t="s">
        <v>543</v>
      </c>
      <c r="S10428" s="23" t="s">
        <v>27580</v>
      </c>
      <c r="T10428" s="22">
        <v>9194</v>
      </c>
      <c r="U10428" s="22">
        <v>2695</v>
      </c>
      <c r="V10428" s="21">
        <v>2022</v>
      </c>
    </row>
    <row r="10429" spans="1:22" ht="51.7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1">
        <v>59017</v>
      </c>
      <c r="D10429" s="23" t="s">
        <v>245</v>
      </c>
      <c r="E10429" s="21" t="s">
        <v>27554</v>
      </c>
      <c r="F10429" s="23" t="s">
        <v>16557</v>
      </c>
      <c r="G10429" s="23" t="s">
        <v>15831</v>
      </c>
      <c r="H10429" s="21">
        <v>61060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3" t="s">
        <v>542</v>
      </c>
      <c r="Q10429" s="23" t="s">
        <v>543</v>
      </c>
      <c r="R10429" s="23" t="s">
        <v>543</v>
      </c>
      <c r="S10429" s="23" t="s">
        <v>27586</v>
      </c>
      <c r="T10429" s="22">
        <v>24482</v>
      </c>
      <c r="U10429" s="22">
        <v>7175</v>
      </c>
      <c r="V10429" s="21">
        <v>2022</v>
      </c>
    </row>
    <row r="10430" spans="1:22" ht="64.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1">
        <v>59018</v>
      </c>
      <c r="D10430" s="23" t="s">
        <v>245</v>
      </c>
      <c r="E10430" s="21" t="s">
        <v>27554</v>
      </c>
      <c r="F10430" s="23" t="s">
        <v>16559</v>
      </c>
      <c r="G10430" s="23" t="s">
        <v>13610</v>
      </c>
      <c r="H10430" s="21">
        <v>60281</v>
      </c>
      <c r="I10430" s="23" t="s">
        <v>63</v>
      </c>
      <c r="J10430" s="23" t="s">
        <v>27557</v>
      </c>
      <c r="K10430" s="23" t="s">
        <v>27600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3" t="s">
        <v>542</v>
      </c>
      <c r="Q10430" s="23" t="s">
        <v>543</v>
      </c>
      <c r="R10430" s="23" t="s">
        <v>543</v>
      </c>
      <c r="S10430" s="23" t="s">
        <v>2931</v>
      </c>
      <c r="T10430" s="22">
        <v>10686</v>
      </c>
      <c r="U10430" s="22">
        <v>3132</v>
      </c>
      <c r="V10430" s="21">
        <v>2022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1">
        <v>59019</v>
      </c>
      <c r="D10431" s="23" t="s">
        <v>245</v>
      </c>
      <c r="E10431" s="21" t="s">
        <v>27554</v>
      </c>
      <c r="F10431" s="23" t="s">
        <v>16560</v>
      </c>
      <c r="G10431" s="23" t="s">
        <v>13610</v>
      </c>
      <c r="H10431" s="21">
        <v>60281</v>
      </c>
      <c r="I10431" s="23" t="s">
        <v>63</v>
      </c>
      <c r="J10431" s="23" t="s">
        <v>27557</v>
      </c>
      <c r="K10431" s="23" t="s">
        <v>27600</v>
      </c>
      <c r="L10431" s="23" t="s">
        <v>242</v>
      </c>
      <c r="M10431" s="21">
        <v>22</v>
      </c>
      <c r="N10431" s="21">
        <v>2</v>
      </c>
      <c r="O10431" s="23" t="s">
        <v>27556</v>
      </c>
      <c r="P10431" s="23" t="s">
        <v>542</v>
      </c>
      <c r="Q10431" s="23" t="s">
        <v>543</v>
      </c>
      <c r="R10431" s="23" t="s">
        <v>543</v>
      </c>
      <c r="S10431" s="23" t="s">
        <v>2931</v>
      </c>
      <c r="T10431" s="22">
        <v>10470</v>
      </c>
      <c r="U10431" s="22">
        <v>3069</v>
      </c>
      <c r="V10431" s="21">
        <v>2022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1">
        <v>59020</v>
      </c>
      <c r="D10432" s="23" t="s">
        <v>245</v>
      </c>
      <c r="E10432" s="21" t="s">
        <v>27554</v>
      </c>
      <c r="F10432" s="23" t="s">
        <v>16561</v>
      </c>
      <c r="G10432" s="23" t="s">
        <v>480</v>
      </c>
      <c r="H10432" s="21">
        <v>803</v>
      </c>
      <c r="I10432" s="23" t="s">
        <v>52</v>
      </c>
      <c r="J10432" s="23" t="s">
        <v>27567</v>
      </c>
      <c r="K10432" s="23" t="s">
        <v>7552</v>
      </c>
      <c r="L10432" s="23" t="s">
        <v>242</v>
      </c>
      <c r="M10432" s="21">
        <v>22</v>
      </c>
      <c r="N10432" s="21">
        <v>1</v>
      </c>
      <c r="O10432" s="23" t="s">
        <v>249</v>
      </c>
      <c r="P10432" s="23" t="s">
        <v>542</v>
      </c>
      <c r="Q10432" s="23" t="s">
        <v>543</v>
      </c>
      <c r="R10432" s="23" t="s">
        <v>543</v>
      </c>
      <c r="S10432" s="23" t="s">
        <v>27633</v>
      </c>
      <c r="T10432" s="22">
        <v>333395</v>
      </c>
      <c r="U10432" s="22">
        <v>97712</v>
      </c>
      <c r="V10432" s="21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1">
        <v>59021</v>
      </c>
      <c r="D10433" s="23" t="s">
        <v>245</v>
      </c>
      <c r="E10433" s="21" t="s">
        <v>27554</v>
      </c>
      <c r="F10433" s="23" t="s">
        <v>16562</v>
      </c>
      <c r="G10433" s="23" t="s">
        <v>16562</v>
      </c>
      <c r="H10433" s="21">
        <v>58865</v>
      </c>
      <c r="I10433" s="23" t="s">
        <v>62</v>
      </c>
      <c r="J10433" s="23" t="s">
        <v>27557</v>
      </c>
      <c r="K10433" s="23" t="s">
        <v>27602</v>
      </c>
      <c r="L10433" s="23" t="s">
        <v>242</v>
      </c>
      <c r="M10433" s="21">
        <v>22</v>
      </c>
      <c r="N10433" s="21">
        <v>2</v>
      </c>
      <c r="O10433" s="23" t="s">
        <v>27556</v>
      </c>
      <c r="P10433" s="23" t="s">
        <v>259</v>
      </c>
      <c r="Q10433" s="23" t="s">
        <v>260</v>
      </c>
      <c r="R10433" s="23" t="s">
        <v>260</v>
      </c>
      <c r="S10433" s="23" t="s">
        <v>2931</v>
      </c>
      <c r="T10433" s="22">
        <v>1326858</v>
      </c>
      <c r="U10433" s="22">
        <v>388880</v>
      </c>
      <c r="V10433" s="21">
        <v>2022</v>
      </c>
    </row>
    <row r="10434" spans="1:22" ht="51.7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1">
        <v>59024</v>
      </c>
      <c r="D10434" s="23" t="s">
        <v>245</v>
      </c>
      <c r="E10434" s="21" t="s">
        <v>27554</v>
      </c>
      <c r="F10434" s="23" t="s">
        <v>16567</v>
      </c>
      <c r="G10434" s="23" t="s">
        <v>16566</v>
      </c>
      <c r="H10434" s="21">
        <v>58869</v>
      </c>
      <c r="I10434" s="23" t="s">
        <v>83</v>
      </c>
      <c r="J10434" s="23" t="s">
        <v>27557</v>
      </c>
      <c r="K10434" s="23" t="s">
        <v>27600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3" t="s">
        <v>259</v>
      </c>
      <c r="Q10434" s="23" t="s">
        <v>260</v>
      </c>
      <c r="R10434" s="23" t="s">
        <v>260</v>
      </c>
      <c r="S10434" s="23" t="s">
        <v>1619</v>
      </c>
      <c r="T10434" s="22">
        <v>1740</v>
      </c>
      <c r="U10434" s="22">
        <v>510</v>
      </c>
      <c r="V10434" s="21">
        <v>2022</v>
      </c>
    </row>
    <row r="10435" spans="1:22" ht="64.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1">
        <v>59026</v>
      </c>
      <c r="D10435" s="23" t="s">
        <v>245</v>
      </c>
      <c r="E10435" s="21" t="s">
        <v>27554</v>
      </c>
      <c r="F10435" s="23" t="s">
        <v>16570</v>
      </c>
      <c r="G10435" s="23" t="s">
        <v>16569</v>
      </c>
      <c r="H10435" s="21">
        <v>58870</v>
      </c>
      <c r="I10435" s="23" t="s">
        <v>68</v>
      </c>
      <c r="J10435" s="23" t="s">
        <v>27562</v>
      </c>
      <c r="K10435" s="23" t="s">
        <v>27600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3" t="s">
        <v>241</v>
      </c>
      <c r="Q10435" s="23" t="s">
        <v>721</v>
      </c>
      <c r="R10435" s="23" t="s">
        <v>27571</v>
      </c>
      <c r="S10435" s="23" t="s">
        <v>1619</v>
      </c>
      <c r="T10435" s="22">
        <v>0</v>
      </c>
      <c r="U10435" s="22">
        <v>0</v>
      </c>
      <c r="V10435" s="21">
        <v>2022</v>
      </c>
    </row>
    <row r="10436" spans="1:22" ht="64.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1">
        <v>59026</v>
      </c>
      <c r="D10436" s="23" t="s">
        <v>245</v>
      </c>
      <c r="E10436" s="21" t="s">
        <v>27554</v>
      </c>
      <c r="F10436" s="23" t="s">
        <v>16570</v>
      </c>
      <c r="G10436" s="23" t="s">
        <v>16569</v>
      </c>
      <c r="H10436" s="21">
        <v>58870</v>
      </c>
      <c r="I10436" s="23" t="s">
        <v>68</v>
      </c>
      <c r="J10436" s="23" t="s">
        <v>27562</v>
      </c>
      <c r="K10436" s="23" t="s">
        <v>27600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3" t="s">
        <v>542</v>
      </c>
      <c r="Q10436" s="23" t="s">
        <v>543</v>
      </c>
      <c r="R10436" s="23" t="s">
        <v>543</v>
      </c>
      <c r="S10436" s="23" t="s">
        <v>1619</v>
      </c>
      <c r="T10436" s="22">
        <v>3404</v>
      </c>
      <c r="U10436" s="22">
        <v>998</v>
      </c>
      <c r="V10436" s="21">
        <v>2022</v>
      </c>
    </row>
    <row r="10437" spans="1:22" ht="64.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1">
        <v>59028</v>
      </c>
      <c r="D10437" s="23" t="s">
        <v>245</v>
      </c>
      <c r="E10437" s="21" t="s">
        <v>27554</v>
      </c>
      <c r="F10437" s="23" t="s">
        <v>16574</v>
      </c>
      <c r="G10437" s="23" t="s">
        <v>16573</v>
      </c>
      <c r="H10437" s="21">
        <v>58871</v>
      </c>
      <c r="I10437" s="23" t="s">
        <v>67</v>
      </c>
      <c r="J10437" s="23" t="s">
        <v>3003</v>
      </c>
      <c r="K10437" s="23" t="s">
        <v>27599</v>
      </c>
      <c r="L10437" s="23" t="s">
        <v>242</v>
      </c>
      <c r="M10437" s="21">
        <v>22</v>
      </c>
      <c r="N10437" s="21">
        <v>2</v>
      </c>
      <c r="O10437" s="23" t="s">
        <v>27556</v>
      </c>
      <c r="P10437" s="23" t="s">
        <v>542</v>
      </c>
      <c r="Q10437" s="23" t="s">
        <v>543</v>
      </c>
      <c r="R10437" s="23" t="s">
        <v>543</v>
      </c>
      <c r="S10437" s="23" t="s">
        <v>27580</v>
      </c>
      <c r="T10437" s="22">
        <v>7291</v>
      </c>
      <c r="U10437" s="22">
        <v>2137</v>
      </c>
      <c r="V10437" s="21">
        <v>2022</v>
      </c>
    </row>
    <row r="10438" spans="1:22" ht="64.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1">
        <v>59029</v>
      </c>
      <c r="D10438" s="23" t="s">
        <v>245</v>
      </c>
      <c r="E10438" s="21" t="s">
        <v>27554</v>
      </c>
      <c r="F10438" s="23" t="s">
        <v>16576</v>
      </c>
      <c r="G10438" s="23" t="s">
        <v>16573</v>
      </c>
      <c r="H10438" s="21">
        <v>58871</v>
      </c>
      <c r="I10438" s="23" t="s">
        <v>67</v>
      </c>
      <c r="J10438" s="23" t="s">
        <v>3003</v>
      </c>
      <c r="K10438" s="23" t="s">
        <v>27599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3" t="s">
        <v>542</v>
      </c>
      <c r="Q10438" s="23" t="s">
        <v>543</v>
      </c>
      <c r="R10438" s="23" t="s">
        <v>543</v>
      </c>
      <c r="S10438" s="23" t="s">
        <v>27580</v>
      </c>
      <c r="T10438" s="22">
        <v>11445</v>
      </c>
      <c r="U10438" s="22">
        <v>3354</v>
      </c>
      <c r="V10438" s="21">
        <v>2022</v>
      </c>
    </row>
    <row r="10439" spans="1:22" ht="64.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1">
        <v>59030</v>
      </c>
      <c r="D10439" s="23" t="s">
        <v>245</v>
      </c>
      <c r="E10439" s="21" t="s">
        <v>27554</v>
      </c>
      <c r="F10439" s="23" t="s">
        <v>16578</v>
      </c>
      <c r="G10439" s="23" t="s">
        <v>16573</v>
      </c>
      <c r="H10439" s="21">
        <v>58871</v>
      </c>
      <c r="I10439" s="23" t="s">
        <v>67</v>
      </c>
      <c r="J10439" s="23" t="s">
        <v>3003</v>
      </c>
      <c r="K10439" s="23" t="s">
        <v>27599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3" t="s">
        <v>542</v>
      </c>
      <c r="Q10439" s="23" t="s">
        <v>543</v>
      </c>
      <c r="R10439" s="23" t="s">
        <v>543</v>
      </c>
      <c r="S10439" s="23" t="s">
        <v>27580</v>
      </c>
      <c r="T10439" s="22">
        <v>17231</v>
      </c>
      <c r="U10439" s="22">
        <v>5050</v>
      </c>
      <c r="V10439" s="21">
        <v>2022</v>
      </c>
    </row>
    <row r="10440" spans="1:22" ht="64.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1">
        <v>59031</v>
      </c>
      <c r="D10440" s="23" t="s">
        <v>245</v>
      </c>
      <c r="E10440" s="21" t="s">
        <v>27554</v>
      </c>
      <c r="F10440" s="23" t="s">
        <v>16580</v>
      </c>
      <c r="G10440" s="23" t="s">
        <v>16573</v>
      </c>
      <c r="H10440" s="21">
        <v>58871</v>
      </c>
      <c r="I10440" s="23" t="s">
        <v>67</v>
      </c>
      <c r="J10440" s="23" t="s">
        <v>3003</v>
      </c>
      <c r="K10440" s="23" t="s">
        <v>27599</v>
      </c>
      <c r="L10440" s="23" t="s">
        <v>242</v>
      </c>
      <c r="M10440" s="21">
        <v>22</v>
      </c>
      <c r="N10440" s="21">
        <v>2</v>
      </c>
      <c r="O10440" s="23" t="s">
        <v>27556</v>
      </c>
      <c r="P10440" s="23" t="s">
        <v>542</v>
      </c>
      <c r="Q10440" s="23" t="s">
        <v>543</v>
      </c>
      <c r="R10440" s="23" t="s">
        <v>543</v>
      </c>
      <c r="S10440" s="23" t="s">
        <v>27580</v>
      </c>
      <c r="T10440" s="22">
        <v>8640</v>
      </c>
      <c r="U10440" s="22">
        <v>2532</v>
      </c>
      <c r="V10440" s="21">
        <v>2022</v>
      </c>
    </row>
    <row r="10441" spans="1:22" ht="64.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1">
        <v>59032</v>
      </c>
      <c r="D10441" s="23" t="s">
        <v>245</v>
      </c>
      <c r="E10441" s="21" t="s">
        <v>27554</v>
      </c>
      <c r="F10441" s="23" t="s">
        <v>16582</v>
      </c>
      <c r="G10441" s="23" t="s">
        <v>16573</v>
      </c>
      <c r="H10441" s="21">
        <v>58871</v>
      </c>
      <c r="I10441" s="23" t="s">
        <v>67</v>
      </c>
      <c r="J10441" s="23" t="s">
        <v>3003</v>
      </c>
      <c r="K10441" s="23" t="s">
        <v>27599</v>
      </c>
      <c r="L10441" s="23" t="s">
        <v>242</v>
      </c>
      <c r="M10441" s="21">
        <v>22</v>
      </c>
      <c r="N10441" s="21">
        <v>2</v>
      </c>
      <c r="O10441" s="23" t="s">
        <v>27556</v>
      </c>
      <c r="P10441" s="23" t="s">
        <v>542</v>
      </c>
      <c r="Q10441" s="23" t="s">
        <v>543</v>
      </c>
      <c r="R10441" s="23" t="s">
        <v>543</v>
      </c>
      <c r="S10441" s="23" t="s">
        <v>27580</v>
      </c>
      <c r="T10441" s="22">
        <v>13656</v>
      </c>
      <c r="U10441" s="22">
        <v>4002</v>
      </c>
      <c r="V10441" s="21">
        <v>2022</v>
      </c>
    </row>
    <row r="10442" spans="1:22" ht="64.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1">
        <v>59033</v>
      </c>
      <c r="D10442" s="23" t="s">
        <v>245</v>
      </c>
      <c r="E10442" s="21" t="s">
        <v>27554</v>
      </c>
      <c r="F10442" s="23" t="s">
        <v>16584</v>
      </c>
      <c r="G10442" s="23" t="s">
        <v>16573</v>
      </c>
      <c r="H10442" s="21">
        <v>58871</v>
      </c>
      <c r="I10442" s="23" t="s">
        <v>67</v>
      </c>
      <c r="J10442" s="23" t="s">
        <v>3003</v>
      </c>
      <c r="K10442" s="23" t="s">
        <v>27599</v>
      </c>
      <c r="L10442" s="23" t="s">
        <v>242</v>
      </c>
      <c r="M10442" s="21">
        <v>22</v>
      </c>
      <c r="N10442" s="21">
        <v>2</v>
      </c>
      <c r="O10442" s="23" t="s">
        <v>27556</v>
      </c>
      <c r="P10442" s="23" t="s">
        <v>542</v>
      </c>
      <c r="Q10442" s="23" t="s">
        <v>543</v>
      </c>
      <c r="R10442" s="23" t="s">
        <v>543</v>
      </c>
      <c r="S10442" s="23" t="s">
        <v>27580</v>
      </c>
      <c r="T10442" s="22">
        <v>8011</v>
      </c>
      <c r="U10442" s="22">
        <v>2348</v>
      </c>
      <c r="V10442" s="21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1">
        <v>59034</v>
      </c>
      <c r="D10443" s="23" t="s">
        <v>245</v>
      </c>
      <c r="E10443" s="21" t="s">
        <v>27554</v>
      </c>
      <c r="F10443" s="23" t="s">
        <v>16587</v>
      </c>
      <c r="G10443" s="23" t="s">
        <v>16586</v>
      </c>
      <c r="H10443" s="21">
        <v>58872</v>
      </c>
      <c r="I10443" s="23" t="s">
        <v>91</v>
      </c>
      <c r="J10443" s="23" t="s">
        <v>27565</v>
      </c>
      <c r="K10443" s="23" t="s">
        <v>27603</v>
      </c>
      <c r="L10443" s="23" t="s">
        <v>242</v>
      </c>
      <c r="M10443" s="21">
        <v>22</v>
      </c>
      <c r="N10443" s="21">
        <v>2</v>
      </c>
      <c r="O10443" s="23" t="s">
        <v>27556</v>
      </c>
      <c r="P10443" s="23" t="s">
        <v>259</v>
      </c>
      <c r="Q10443" s="23" t="s">
        <v>260</v>
      </c>
      <c r="R10443" s="23" t="s">
        <v>260</v>
      </c>
      <c r="S10443" s="23" t="s">
        <v>27589</v>
      </c>
      <c r="T10443" s="22">
        <v>1836839</v>
      </c>
      <c r="U10443" s="22">
        <v>538346</v>
      </c>
      <c r="V10443" s="21">
        <v>2022</v>
      </c>
    </row>
    <row r="10444" spans="1:22" ht="51.75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1">
        <v>59035</v>
      </c>
      <c r="D10444" s="23" t="s">
        <v>245</v>
      </c>
      <c r="E10444" s="21" t="s">
        <v>27554</v>
      </c>
      <c r="F10444" s="23" t="s">
        <v>16590</v>
      </c>
      <c r="G10444" s="23" t="s">
        <v>16589</v>
      </c>
      <c r="H10444" s="21">
        <v>58873</v>
      </c>
      <c r="I10444" s="23" t="s">
        <v>59</v>
      </c>
      <c r="J10444" s="23" t="s">
        <v>27577</v>
      </c>
      <c r="K10444" s="23" t="s">
        <v>242</v>
      </c>
      <c r="L10444" s="23" t="s">
        <v>242</v>
      </c>
      <c r="M10444" s="21">
        <v>22</v>
      </c>
      <c r="N10444" s="21">
        <v>2</v>
      </c>
      <c r="O10444" s="23" t="s">
        <v>27556</v>
      </c>
      <c r="P10444" s="23" t="s">
        <v>241</v>
      </c>
      <c r="Q10444" s="23" t="s">
        <v>250</v>
      </c>
      <c r="R10444" s="23" t="s">
        <v>250</v>
      </c>
      <c r="S10444" s="23" t="s">
        <v>242</v>
      </c>
      <c r="T10444" s="22">
        <v>3782</v>
      </c>
      <c r="U10444" s="22">
        <v>180</v>
      </c>
      <c r="V10444" s="21">
        <v>2022</v>
      </c>
    </row>
    <row r="10445" spans="1:22" ht="51.75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1">
        <v>59035</v>
      </c>
      <c r="D10445" s="23" t="s">
        <v>245</v>
      </c>
      <c r="E10445" s="21" t="s">
        <v>27554</v>
      </c>
      <c r="F10445" s="23" t="s">
        <v>16590</v>
      </c>
      <c r="G10445" s="23" t="s">
        <v>16589</v>
      </c>
      <c r="H10445" s="21">
        <v>58873</v>
      </c>
      <c r="I10445" s="23" t="s">
        <v>59</v>
      </c>
      <c r="J10445" s="23" t="s">
        <v>27577</v>
      </c>
      <c r="K10445" s="23" t="s">
        <v>242</v>
      </c>
      <c r="L10445" s="23" t="s">
        <v>242</v>
      </c>
      <c r="M10445" s="21">
        <v>22</v>
      </c>
      <c r="N10445" s="21">
        <v>2</v>
      </c>
      <c r="O10445" s="23" t="s">
        <v>27556</v>
      </c>
      <c r="P10445" s="23" t="s">
        <v>273</v>
      </c>
      <c r="Q10445" s="23" t="s">
        <v>426</v>
      </c>
      <c r="R10445" s="23" t="s">
        <v>27571</v>
      </c>
      <c r="S10445" s="23" t="s">
        <v>242</v>
      </c>
      <c r="T10445" s="22">
        <v>0</v>
      </c>
      <c r="U10445" s="22">
        <v>0</v>
      </c>
      <c r="V10445" s="21">
        <v>2022</v>
      </c>
    </row>
    <row r="10446" spans="1:22" ht="51.75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1">
        <v>59035</v>
      </c>
      <c r="D10446" s="23" t="s">
        <v>245</v>
      </c>
      <c r="E10446" s="21" t="s">
        <v>27554</v>
      </c>
      <c r="F10446" s="23" t="s">
        <v>16590</v>
      </c>
      <c r="G10446" s="23" t="s">
        <v>16589</v>
      </c>
      <c r="H10446" s="21">
        <v>58873</v>
      </c>
      <c r="I10446" s="23" t="s">
        <v>59</v>
      </c>
      <c r="J10446" s="23" t="s">
        <v>27577</v>
      </c>
      <c r="K10446" s="23" t="s">
        <v>242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3" t="s">
        <v>273</v>
      </c>
      <c r="Q10446" s="23" t="s">
        <v>425</v>
      </c>
      <c r="R10446" s="23" t="s">
        <v>27563</v>
      </c>
      <c r="S10446" s="23" t="s">
        <v>242</v>
      </c>
      <c r="T10446" s="22">
        <v>714413</v>
      </c>
      <c r="U10446" s="22">
        <v>51555</v>
      </c>
      <c r="V10446" s="21">
        <v>2022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1">
        <v>59037</v>
      </c>
      <c r="D10447" s="23" t="s">
        <v>245</v>
      </c>
      <c r="E10447" s="21" t="s">
        <v>27554</v>
      </c>
      <c r="F10447" s="23" t="s">
        <v>16595</v>
      </c>
      <c r="G10447" s="23" t="s">
        <v>16594</v>
      </c>
      <c r="H10447" s="21">
        <v>60222</v>
      </c>
      <c r="I10447" s="23" t="s">
        <v>48</v>
      </c>
      <c r="J10447" s="23" t="s">
        <v>27577</v>
      </c>
      <c r="K10447" s="23" t="s">
        <v>242</v>
      </c>
      <c r="L10447" s="23" t="s">
        <v>242</v>
      </c>
      <c r="M10447" s="21">
        <v>22</v>
      </c>
      <c r="N10447" s="21">
        <v>1</v>
      </c>
      <c r="O10447" s="23" t="s">
        <v>249</v>
      </c>
      <c r="P10447" s="23" t="s">
        <v>267</v>
      </c>
      <c r="Q10447" s="23" t="s">
        <v>268</v>
      </c>
      <c r="R10447" s="23" t="s">
        <v>27579</v>
      </c>
      <c r="S10447" s="23" t="s">
        <v>242</v>
      </c>
      <c r="T10447" s="22">
        <v>13690</v>
      </c>
      <c r="U10447" s="22">
        <v>4012</v>
      </c>
      <c r="V10447" s="21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1">
        <v>59038</v>
      </c>
      <c r="D10448" s="23" t="s">
        <v>245</v>
      </c>
      <c r="E10448" s="21" t="s">
        <v>27554</v>
      </c>
      <c r="F10448" s="23" t="s">
        <v>16596</v>
      </c>
      <c r="G10448" s="23" t="s">
        <v>14182</v>
      </c>
      <c r="H10448" s="21">
        <v>61012</v>
      </c>
      <c r="I10448" s="23" t="s">
        <v>75</v>
      </c>
      <c r="J10448" s="23" t="s">
        <v>27562</v>
      </c>
      <c r="K10448" s="23" t="s">
        <v>2760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3" t="s">
        <v>542</v>
      </c>
      <c r="Q10448" s="23" t="s">
        <v>543</v>
      </c>
      <c r="R10448" s="23" t="s">
        <v>543</v>
      </c>
      <c r="S10448" s="23" t="s">
        <v>27586</v>
      </c>
      <c r="T10448" s="22">
        <v>19059</v>
      </c>
      <c r="U10448" s="22">
        <v>5586</v>
      </c>
      <c r="V10448" s="21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1">
        <v>59039</v>
      </c>
      <c r="D10449" s="23" t="s">
        <v>245</v>
      </c>
      <c r="E10449" s="21" t="s">
        <v>27554</v>
      </c>
      <c r="F10449" s="23" t="s">
        <v>16597</v>
      </c>
      <c r="G10449" s="23" t="s">
        <v>14182</v>
      </c>
      <c r="H10449" s="21">
        <v>61012</v>
      </c>
      <c r="I10449" s="23" t="s">
        <v>75</v>
      </c>
      <c r="J10449" s="23" t="s">
        <v>27562</v>
      </c>
      <c r="K10449" s="23" t="s">
        <v>27602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3" t="s">
        <v>542</v>
      </c>
      <c r="Q10449" s="23" t="s">
        <v>543</v>
      </c>
      <c r="R10449" s="23" t="s">
        <v>543</v>
      </c>
      <c r="S10449" s="23" t="s">
        <v>27586</v>
      </c>
      <c r="T10449" s="22">
        <v>10877</v>
      </c>
      <c r="U10449" s="22">
        <v>3188</v>
      </c>
      <c r="V10449" s="21">
        <v>2022</v>
      </c>
    </row>
    <row r="10450" spans="1:22" ht="64.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1">
        <v>59040</v>
      </c>
      <c r="D10450" s="23" t="s">
        <v>245</v>
      </c>
      <c r="E10450" s="21" t="s">
        <v>27554</v>
      </c>
      <c r="F10450" s="23" t="s">
        <v>16598</v>
      </c>
      <c r="G10450" s="23" t="s">
        <v>1657</v>
      </c>
      <c r="H10450" s="21">
        <v>57280</v>
      </c>
      <c r="I10450" s="23" t="s">
        <v>94</v>
      </c>
      <c r="J10450" s="23" t="s">
        <v>3003</v>
      </c>
      <c r="K10450" s="23" t="s">
        <v>27599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3" t="s">
        <v>267</v>
      </c>
      <c r="Q10450" s="23" t="s">
        <v>268</v>
      </c>
      <c r="R10450" s="23" t="s">
        <v>27579</v>
      </c>
      <c r="S10450" s="23" t="s">
        <v>27580</v>
      </c>
      <c r="T10450" s="22">
        <v>11267</v>
      </c>
      <c r="U10450" s="22">
        <v>3302</v>
      </c>
      <c r="V10450" s="21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1">
        <v>59042</v>
      </c>
      <c r="D10451" s="23" t="s">
        <v>245</v>
      </c>
      <c r="E10451" s="21" t="s">
        <v>27554</v>
      </c>
      <c r="F10451" s="23" t="s">
        <v>16599</v>
      </c>
      <c r="G10451" s="23" t="s">
        <v>14182</v>
      </c>
      <c r="H10451" s="21">
        <v>61012</v>
      </c>
      <c r="I10451" s="23" t="s">
        <v>75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3" t="s">
        <v>542</v>
      </c>
      <c r="Q10451" s="23" t="s">
        <v>543</v>
      </c>
      <c r="R10451" s="23" t="s">
        <v>543</v>
      </c>
      <c r="S10451" s="23" t="s">
        <v>27586</v>
      </c>
      <c r="T10451" s="22">
        <v>11112</v>
      </c>
      <c r="U10451" s="22">
        <v>3257</v>
      </c>
      <c r="V10451" s="21">
        <v>2022</v>
      </c>
    </row>
    <row r="10452" spans="1:22" ht="64.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1">
        <v>59043</v>
      </c>
      <c r="D10452" s="23" t="s">
        <v>245</v>
      </c>
      <c r="E10452" s="21" t="s">
        <v>27554</v>
      </c>
      <c r="F10452" s="23" t="s">
        <v>16600</v>
      </c>
      <c r="G10452" s="23" t="s">
        <v>13610</v>
      </c>
      <c r="H10452" s="21">
        <v>60281</v>
      </c>
      <c r="I10452" s="23" t="s">
        <v>87</v>
      </c>
      <c r="J10452" s="23" t="s">
        <v>3003</v>
      </c>
      <c r="K10452" s="23" t="s">
        <v>27599</v>
      </c>
      <c r="L10452" s="23" t="s">
        <v>242</v>
      </c>
      <c r="M10452" s="21">
        <v>22</v>
      </c>
      <c r="N10452" s="21">
        <v>2</v>
      </c>
      <c r="O10452" s="23" t="s">
        <v>27556</v>
      </c>
      <c r="P10452" s="23" t="s">
        <v>542</v>
      </c>
      <c r="Q10452" s="23" t="s">
        <v>543</v>
      </c>
      <c r="R10452" s="23" t="s">
        <v>543</v>
      </c>
      <c r="S10452" s="23" t="s">
        <v>27580</v>
      </c>
      <c r="T10452" s="22">
        <v>8752</v>
      </c>
      <c r="U10452" s="22">
        <v>2565</v>
      </c>
      <c r="V10452" s="21">
        <v>2022</v>
      </c>
    </row>
    <row r="10453" spans="1:22" ht="39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1">
        <v>59044</v>
      </c>
      <c r="D10453" s="23" t="s">
        <v>245</v>
      </c>
      <c r="E10453" s="21" t="s">
        <v>27554</v>
      </c>
      <c r="F10453" s="23" t="s">
        <v>16601</v>
      </c>
      <c r="G10453" s="23" t="s">
        <v>5613</v>
      </c>
      <c r="H10453" s="21">
        <v>19728</v>
      </c>
      <c r="I10453" s="23" t="s">
        <v>52</v>
      </c>
      <c r="J10453" s="23" t="s">
        <v>27567</v>
      </c>
      <c r="K10453" s="23" t="s">
        <v>7552</v>
      </c>
      <c r="L10453" s="23" t="s">
        <v>242</v>
      </c>
      <c r="M10453" s="21">
        <v>22</v>
      </c>
      <c r="N10453" s="21">
        <v>1</v>
      </c>
      <c r="O10453" s="23" t="s">
        <v>249</v>
      </c>
      <c r="P10453" s="23" t="s">
        <v>542</v>
      </c>
      <c r="Q10453" s="23" t="s">
        <v>543</v>
      </c>
      <c r="R10453" s="23" t="s">
        <v>543</v>
      </c>
      <c r="S10453" s="23" t="s">
        <v>27591</v>
      </c>
      <c r="T10453" s="22">
        <v>26814</v>
      </c>
      <c r="U10453" s="22">
        <v>7859</v>
      </c>
      <c r="V10453" s="21">
        <v>2022</v>
      </c>
    </row>
    <row r="10454" spans="1:22" ht="51.7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1">
        <v>59045</v>
      </c>
      <c r="D10454" s="23" t="s">
        <v>245</v>
      </c>
      <c r="E10454" s="21" t="s">
        <v>27554</v>
      </c>
      <c r="F10454" s="23" t="s">
        <v>16604</v>
      </c>
      <c r="G10454" s="23" t="s">
        <v>16603</v>
      </c>
      <c r="H10454" s="21">
        <v>10035</v>
      </c>
      <c r="I10454" s="23" t="s">
        <v>64</v>
      </c>
      <c r="J10454" s="23" t="s">
        <v>27558</v>
      </c>
      <c r="K10454" s="23" t="s">
        <v>27601</v>
      </c>
      <c r="L10454" s="23" t="s">
        <v>242</v>
      </c>
      <c r="M10454" s="21">
        <v>22</v>
      </c>
      <c r="N10454" s="21">
        <v>1</v>
      </c>
      <c r="O10454" s="23" t="s">
        <v>249</v>
      </c>
      <c r="P10454" s="23" t="s">
        <v>241</v>
      </c>
      <c r="Q10454" s="23" t="s">
        <v>274</v>
      </c>
      <c r="R10454" s="23" t="s">
        <v>274</v>
      </c>
      <c r="S10454" s="23" t="s">
        <v>642</v>
      </c>
      <c r="T10454" s="22">
        <v>57627</v>
      </c>
      <c r="U10454" s="22">
        <v>4710</v>
      </c>
      <c r="V10454" s="21">
        <v>2022</v>
      </c>
    </row>
    <row r="10455" spans="1:22" ht="51.7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1">
        <v>59046</v>
      </c>
      <c r="D10455" s="23" t="s">
        <v>245</v>
      </c>
      <c r="E10455" s="21" t="s">
        <v>27554</v>
      </c>
      <c r="F10455" s="23" t="s">
        <v>16611</v>
      </c>
      <c r="G10455" s="23" t="s">
        <v>16469</v>
      </c>
      <c r="H10455" s="21">
        <v>59254</v>
      </c>
      <c r="I10455" s="23" t="s">
        <v>67</v>
      </c>
      <c r="J10455" s="23" t="s">
        <v>3003</v>
      </c>
      <c r="K10455" s="23" t="s">
        <v>27599</v>
      </c>
      <c r="L10455" s="23" t="s">
        <v>242</v>
      </c>
      <c r="M10455" s="21">
        <v>22</v>
      </c>
      <c r="N10455" s="21">
        <v>2</v>
      </c>
      <c r="O10455" s="23" t="s">
        <v>27556</v>
      </c>
      <c r="P10455" s="23" t="s">
        <v>542</v>
      </c>
      <c r="Q10455" s="23" t="s">
        <v>543</v>
      </c>
      <c r="R10455" s="23" t="s">
        <v>543</v>
      </c>
      <c r="S10455" s="23" t="s">
        <v>27580</v>
      </c>
      <c r="T10455" s="22">
        <v>14552</v>
      </c>
      <c r="U10455" s="22">
        <v>4265</v>
      </c>
      <c r="V10455" s="21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1">
        <v>59049</v>
      </c>
      <c r="D10456" s="23" t="s">
        <v>245</v>
      </c>
      <c r="E10456" s="21" t="s">
        <v>27554</v>
      </c>
      <c r="F10456" s="23" t="s">
        <v>16613</v>
      </c>
      <c r="G10456" s="23" t="s">
        <v>16612</v>
      </c>
      <c r="H10456" s="21">
        <v>58883</v>
      </c>
      <c r="I10456" s="23" t="s">
        <v>94</v>
      </c>
      <c r="J10456" s="23" t="s">
        <v>3003</v>
      </c>
      <c r="K10456" s="23" t="s">
        <v>27599</v>
      </c>
      <c r="L10456" s="23" t="s">
        <v>242</v>
      </c>
      <c r="M10456" s="21">
        <v>22</v>
      </c>
      <c r="N10456" s="21">
        <v>2</v>
      </c>
      <c r="O10456" s="23" t="s">
        <v>27556</v>
      </c>
      <c r="P10456" s="23" t="s">
        <v>542</v>
      </c>
      <c r="Q10456" s="23" t="s">
        <v>543</v>
      </c>
      <c r="R10456" s="23" t="s">
        <v>543</v>
      </c>
      <c r="S10456" s="23" t="s">
        <v>27580</v>
      </c>
      <c r="T10456" s="22">
        <v>12028</v>
      </c>
      <c r="U10456" s="22">
        <v>3525</v>
      </c>
      <c r="V10456" s="21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1">
        <v>59050</v>
      </c>
      <c r="D10457" s="23" t="s">
        <v>245</v>
      </c>
      <c r="E10457" s="21" t="s">
        <v>27554</v>
      </c>
      <c r="F10457" s="23" t="s">
        <v>2223</v>
      </c>
      <c r="G10457" s="23" t="s">
        <v>14182</v>
      </c>
      <c r="H10457" s="21">
        <v>61012</v>
      </c>
      <c r="I10457" s="23" t="s">
        <v>75</v>
      </c>
      <c r="J10457" s="23" t="s">
        <v>27562</v>
      </c>
      <c r="K10457" s="23" t="s">
        <v>27602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3" t="s">
        <v>542</v>
      </c>
      <c r="Q10457" s="23" t="s">
        <v>543</v>
      </c>
      <c r="R10457" s="23" t="s">
        <v>543</v>
      </c>
      <c r="S10457" s="23" t="s">
        <v>27586</v>
      </c>
      <c r="T10457" s="22">
        <v>10695</v>
      </c>
      <c r="U10457" s="22">
        <v>3135</v>
      </c>
      <c r="V10457" s="21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1">
        <v>59051</v>
      </c>
      <c r="D10458" s="23" t="s">
        <v>245</v>
      </c>
      <c r="E10458" s="21" t="s">
        <v>27554</v>
      </c>
      <c r="F10458" s="23" t="s">
        <v>16615</v>
      </c>
      <c r="G10458" s="23" t="s">
        <v>14182</v>
      </c>
      <c r="H10458" s="21">
        <v>61012</v>
      </c>
      <c r="I10458" s="23" t="s">
        <v>75</v>
      </c>
      <c r="J10458" s="23" t="s">
        <v>27562</v>
      </c>
      <c r="K10458" s="23" t="s">
        <v>2760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3" t="s">
        <v>542</v>
      </c>
      <c r="Q10458" s="23" t="s">
        <v>543</v>
      </c>
      <c r="R10458" s="23" t="s">
        <v>543</v>
      </c>
      <c r="S10458" s="23" t="s">
        <v>27586</v>
      </c>
      <c r="T10458" s="22">
        <v>11325</v>
      </c>
      <c r="U10458" s="22">
        <v>3319</v>
      </c>
      <c r="V10458" s="21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1">
        <v>59052</v>
      </c>
      <c r="D10459" s="23" t="s">
        <v>245</v>
      </c>
      <c r="E10459" s="21" t="s">
        <v>27554</v>
      </c>
      <c r="F10459" s="23" t="s">
        <v>16616</v>
      </c>
      <c r="G10459" s="23" t="s">
        <v>14182</v>
      </c>
      <c r="H10459" s="21">
        <v>61012</v>
      </c>
      <c r="I10459" s="23" t="s">
        <v>75</v>
      </c>
      <c r="J10459" s="23" t="s">
        <v>27562</v>
      </c>
      <c r="K10459" s="23" t="s">
        <v>27602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3" t="s">
        <v>542</v>
      </c>
      <c r="Q10459" s="23" t="s">
        <v>543</v>
      </c>
      <c r="R10459" s="23" t="s">
        <v>543</v>
      </c>
      <c r="S10459" s="23" t="s">
        <v>27586</v>
      </c>
      <c r="T10459" s="22">
        <v>23243</v>
      </c>
      <c r="U10459" s="22">
        <v>6812</v>
      </c>
      <c r="V10459" s="21">
        <v>2022</v>
      </c>
    </row>
    <row r="10460" spans="1:22" ht="39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1">
        <v>59053</v>
      </c>
      <c r="D10460" s="23" t="s">
        <v>245</v>
      </c>
      <c r="E10460" s="21" t="s">
        <v>27554</v>
      </c>
      <c r="F10460" s="23" t="s">
        <v>16617</v>
      </c>
      <c r="G10460" s="23" t="s">
        <v>16617</v>
      </c>
      <c r="H10460" s="21">
        <v>58887</v>
      </c>
      <c r="I10460" s="23" t="s">
        <v>60</v>
      </c>
      <c r="J10460" s="23" t="s">
        <v>27558</v>
      </c>
      <c r="K10460" s="23" t="s">
        <v>27601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3" t="s">
        <v>259</v>
      </c>
      <c r="Q10460" s="23" t="s">
        <v>260</v>
      </c>
      <c r="R10460" s="23" t="s">
        <v>260</v>
      </c>
      <c r="S10460" s="23" t="s">
        <v>2931</v>
      </c>
      <c r="T10460" s="22">
        <v>41601</v>
      </c>
      <c r="U10460" s="22">
        <v>12193</v>
      </c>
      <c r="V10460" s="21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1">
        <v>59055</v>
      </c>
      <c r="D10461" s="23" t="s">
        <v>245</v>
      </c>
      <c r="E10461" s="21" t="s">
        <v>27554</v>
      </c>
      <c r="F10461" s="23" t="s">
        <v>16618</v>
      </c>
      <c r="G10461" s="23" t="s">
        <v>14279</v>
      </c>
      <c r="H10461" s="21">
        <v>57130</v>
      </c>
      <c r="I10461" s="23" t="s">
        <v>79</v>
      </c>
      <c r="J10461" s="23" t="s">
        <v>27560</v>
      </c>
      <c r="K10461" s="23" t="s">
        <v>27600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3" t="s">
        <v>241</v>
      </c>
      <c r="Q10461" s="23" t="s">
        <v>274</v>
      </c>
      <c r="R10461" s="23" t="s">
        <v>274</v>
      </c>
      <c r="S10461" s="23" t="s">
        <v>1619</v>
      </c>
      <c r="T10461" s="22">
        <v>10310</v>
      </c>
      <c r="U10461" s="22">
        <v>1233</v>
      </c>
      <c r="V10461" s="21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1">
        <v>59055</v>
      </c>
      <c r="D10462" s="23" t="s">
        <v>245</v>
      </c>
      <c r="E10462" s="21" t="s">
        <v>27554</v>
      </c>
      <c r="F10462" s="23" t="s">
        <v>16618</v>
      </c>
      <c r="G10462" s="23" t="s">
        <v>14279</v>
      </c>
      <c r="H10462" s="21">
        <v>57130</v>
      </c>
      <c r="I10462" s="23" t="s">
        <v>79</v>
      </c>
      <c r="J10462" s="23" t="s">
        <v>27560</v>
      </c>
      <c r="K10462" s="23" t="s">
        <v>27600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3" t="s">
        <v>542</v>
      </c>
      <c r="Q10462" s="23" t="s">
        <v>543</v>
      </c>
      <c r="R10462" s="23" t="s">
        <v>543</v>
      </c>
      <c r="S10462" s="23" t="s">
        <v>1619</v>
      </c>
      <c r="T10462" s="22">
        <v>4779</v>
      </c>
      <c r="U10462" s="22">
        <v>1401</v>
      </c>
      <c r="V10462" s="21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1">
        <v>59056</v>
      </c>
      <c r="D10463" s="23" t="s">
        <v>245</v>
      </c>
      <c r="E10463" s="21" t="s">
        <v>27554</v>
      </c>
      <c r="F10463" s="23" t="s">
        <v>16619</v>
      </c>
      <c r="G10463" s="23" t="s">
        <v>14279</v>
      </c>
      <c r="H10463" s="21">
        <v>57130</v>
      </c>
      <c r="I10463" s="23" t="s">
        <v>86</v>
      </c>
      <c r="J10463" s="23" t="s">
        <v>27560</v>
      </c>
      <c r="K10463" s="23" t="s">
        <v>27599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3" t="s">
        <v>241</v>
      </c>
      <c r="Q10463" s="23" t="s">
        <v>274</v>
      </c>
      <c r="R10463" s="23" t="s">
        <v>274</v>
      </c>
      <c r="S10463" s="23" t="s">
        <v>1619</v>
      </c>
      <c r="T10463" s="22">
        <v>134388</v>
      </c>
      <c r="U10463" s="22">
        <v>15389</v>
      </c>
      <c r="V10463" s="21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1">
        <v>59057</v>
      </c>
      <c r="D10464" s="23" t="s">
        <v>245</v>
      </c>
      <c r="E10464" s="21" t="s">
        <v>27554</v>
      </c>
      <c r="F10464" s="23" t="s">
        <v>16620</v>
      </c>
      <c r="G10464" s="23" t="s">
        <v>14279</v>
      </c>
      <c r="H10464" s="21">
        <v>57130</v>
      </c>
      <c r="I10464" s="23" t="s">
        <v>79</v>
      </c>
      <c r="J10464" s="23" t="s">
        <v>27560</v>
      </c>
      <c r="K10464" s="23" t="s">
        <v>27600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3" t="s">
        <v>542</v>
      </c>
      <c r="Q10464" s="23" t="s">
        <v>543</v>
      </c>
      <c r="R10464" s="23" t="s">
        <v>543</v>
      </c>
      <c r="S10464" s="23" t="s">
        <v>1619</v>
      </c>
      <c r="T10464" s="22">
        <v>1358</v>
      </c>
      <c r="U10464" s="22">
        <v>398</v>
      </c>
      <c r="V10464" s="21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1">
        <v>59058</v>
      </c>
      <c r="D10465" s="23" t="s">
        <v>245</v>
      </c>
      <c r="E10465" s="21" t="s">
        <v>27554</v>
      </c>
      <c r="F10465" s="23" t="s">
        <v>16621</v>
      </c>
      <c r="G10465" s="23" t="s">
        <v>14279</v>
      </c>
      <c r="H10465" s="21">
        <v>57130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3" t="s">
        <v>542</v>
      </c>
      <c r="Q10465" s="23" t="s">
        <v>543</v>
      </c>
      <c r="R10465" s="23" t="s">
        <v>543</v>
      </c>
      <c r="S10465" s="23" t="s">
        <v>27581</v>
      </c>
      <c r="T10465" s="22">
        <v>5366</v>
      </c>
      <c r="U10465" s="22">
        <v>1573</v>
      </c>
      <c r="V10465" s="21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1">
        <v>59059</v>
      </c>
      <c r="D10466" s="23" t="s">
        <v>245</v>
      </c>
      <c r="E10466" s="21" t="s">
        <v>27554</v>
      </c>
      <c r="F10466" s="23" t="s">
        <v>16622</v>
      </c>
      <c r="G10466" s="23" t="s">
        <v>14279</v>
      </c>
      <c r="H10466" s="21">
        <v>57130</v>
      </c>
      <c r="I10466" s="23" t="s">
        <v>79</v>
      </c>
      <c r="J10466" s="23" t="s">
        <v>27560</v>
      </c>
      <c r="K10466" s="23" t="s">
        <v>27600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3" t="s">
        <v>542</v>
      </c>
      <c r="Q10466" s="23" t="s">
        <v>543</v>
      </c>
      <c r="R10466" s="23" t="s">
        <v>543</v>
      </c>
      <c r="S10466" s="23" t="s">
        <v>1619</v>
      </c>
      <c r="T10466" s="22">
        <v>6905</v>
      </c>
      <c r="U10466" s="22">
        <v>2024</v>
      </c>
      <c r="V10466" s="21">
        <v>2022</v>
      </c>
    </row>
    <row r="10467" spans="1:22" ht="51.7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1">
        <v>59060</v>
      </c>
      <c r="D10467" s="23" t="s">
        <v>245</v>
      </c>
      <c r="E10467" s="21" t="s">
        <v>27554</v>
      </c>
      <c r="F10467" s="23" t="s">
        <v>16624</v>
      </c>
      <c r="G10467" s="23" t="s">
        <v>16623</v>
      </c>
      <c r="H10467" s="21">
        <v>58888</v>
      </c>
      <c r="I10467" s="23" t="s">
        <v>67</v>
      </c>
      <c r="J10467" s="23" t="s">
        <v>3003</v>
      </c>
      <c r="K10467" s="23" t="s">
        <v>27599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3" t="s">
        <v>542</v>
      </c>
      <c r="Q10467" s="23" t="s">
        <v>543</v>
      </c>
      <c r="R10467" s="23" t="s">
        <v>543</v>
      </c>
      <c r="S10467" s="23" t="s">
        <v>27580</v>
      </c>
      <c r="T10467" s="22">
        <v>2604</v>
      </c>
      <c r="U10467" s="22">
        <v>763</v>
      </c>
      <c r="V10467" s="21">
        <v>2022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1">
        <v>59061</v>
      </c>
      <c r="D10468" s="23" t="s">
        <v>245</v>
      </c>
      <c r="E10468" s="21" t="s">
        <v>27554</v>
      </c>
      <c r="F10468" s="23" t="s">
        <v>16626</v>
      </c>
      <c r="G10468" s="23" t="s">
        <v>27985</v>
      </c>
      <c r="H10468" s="21">
        <v>56215</v>
      </c>
      <c r="I10468" s="23" t="s">
        <v>62</v>
      </c>
      <c r="J10468" s="23" t="s">
        <v>27557</v>
      </c>
      <c r="K10468" s="23" t="s">
        <v>27600</v>
      </c>
      <c r="L10468" s="23" t="s">
        <v>242</v>
      </c>
      <c r="M10468" s="21">
        <v>22</v>
      </c>
      <c r="N10468" s="21">
        <v>2</v>
      </c>
      <c r="O10468" s="23" t="s">
        <v>27556</v>
      </c>
      <c r="P10468" s="23" t="s">
        <v>259</v>
      </c>
      <c r="Q10468" s="23" t="s">
        <v>260</v>
      </c>
      <c r="R10468" s="23" t="s">
        <v>260</v>
      </c>
      <c r="S10468" s="23" t="s">
        <v>1619</v>
      </c>
      <c r="T10468" s="22">
        <v>4033400</v>
      </c>
      <c r="U10468" s="22">
        <v>1182122</v>
      </c>
      <c r="V10468" s="21">
        <v>2022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1">
        <v>59063</v>
      </c>
      <c r="D10469" s="23" t="s">
        <v>245</v>
      </c>
      <c r="E10469" s="21" t="s">
        <v>27554</v>
      </c>
      <c r="F10469" s="23" t="s">
        <v>16629</v>
      </c>
      <c r="G10469" s="23" t="s">
        <v>27985</v>
      </c>
      <c r="H10469" s="21">
        <v>56215</v>
      </c>
      <c r="I10469" s="23" t="s">
        <v>91</v>
      </c>
      <c r="J10469" s="23" t="s">
        <v>27565</v>
      </c>
      <c r="K10469" s="23" t="s">
        <v>27603</v>
      </c>
      <c r="L10469" s="23" t="s">
        <v>242</v>
      </c>
      <c r="M10469" s="21">
        <v>22</v>
      </c>
      <c r="N10469" s="21">
        <v>2</v>
      </c>
      <c r="O10469" s="23" t="s">
        <v>27556</v>
      </c>
      <c r="P10469" s="23" t="s">
        <v>259</v>
      </c>
      <c r="Q10469" s="23" t="s">
        <v>260</v>
      </c>
      <c r="R10469" s="23" t="s">
        <v>260</v>
      </c>
      <c r="S10469" s="23" t="s">
        <v>27589</v>
      </c>
      <c r="T10469" s="22">
        <v>2160466</v>
      </c>
      <c r="U10469" s="22">
        <v>633196</v>
      </c>
      <c r="V10469" s="21">
        <v>2022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1">
        <v>59065</v>
      </c>
      <c r="D10470" s="23" t="s">
        <v>245</v>
      </c>
      <c r="E10470" s="21" t="s">
        <v>27554</v>
      </c>
      <c r="F10470" s="23" t="s">
        <v>16630</v>
      </c>
      <c r="G10470" s="23" t="s">
        <v>13966</v>
      </c>
      <c r="H10470" s="21">
        <v>59380</v>
      </c>
      <c r="I10470" s="23" t="s">
        <v>84</v>
      </c>
      <c r="J10470" s="23" t="s">
        <v>27565</v>
      </c>
      <c r="K10470" s="23" t="s">
        <v>27601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3" t="s">
        <v>259</v>
      </c>
      <c r="Q10470" s="23" t="s">
        <v>260</v>
      </c>
      <c r="R10470" s="23" t="s">
        <v>260</v>
      </c>
      <c r="S10470" s="23" t="s">
        <v>642</v>
      </c>
      <c r="T10470" s="22">
        <v>1532005</v>
      </c>
      <c r="U10470" s="22">
        <v>449005</v>
      </c>
      <c r="V10470" s="21">
        <v>2022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1">
        <v>59066</v>
      </c>
      <c r="D10471" s="23" t="s">
        <v>245</v>
      </c>
      <c r="E10471" s="21" t="s">
        <v>27554</v>
      </c>
      <c r="F10471" s="23" t="s">
        <v>16631</v>
      </c>
      <c r="G10471" s="23" t="s">
        <v>27985</v>
      </c>
      <c r="H10471" s="21">
        <v>56215</v>
      </c>
      <c r="I10471" s="23" t="s">
        <v>91</v>
      </c>
      <c r="J10471" s="23" t="s">
        <v>27565</v>
      </c>
      <c r="K10471" s="23" t="s">
        <v>27603</v>
      </c>
      <c r="L10471" s="23" t="s">
        <v>242</v>
      </c>
      <c r="M10471" s="21">
        <v>22</v>
      </c>
      <c r="N10471" s="21">
        <v>2</v>
      </c>
      <c r="O10471" s="23" t="s">
        <v>27556</v>
      </c>
      <c r="P10471" s="23" t="s">
        <v>259</v>
      </c>
      <c r="Q10471" s="23" t="s">
        <v>260</v>
      </c>
      <c r="R10471" s="23" t="s">
        <v>260</v>
      </c>
      <c r="S10471" s="23" t="s">
        <v>27589</v>
      </c>
      <c r="T10471" s="22">
        <v>2004445</v>
      </c>
      <c r="U10471" s="22">
        <v>587469</v>
      </c>
      <c r="V10471" s="21">
        <v>2022</v>
      </c>
    </row>
    <row r="10472" spans="1:22" ht="64.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1">
        <v>59068</v>
      </c>
      <c r="D10472" s="23" t="s">
        <v>245</v>
      </c>
      <c r="E10472" s="21" t="s">
        <v>27554</v>
      </c>
      <c r="F10472" s="23" t="s">
        <v>16634</v>
      </c>
      <c r="G10472" s="23" t="s">
        <v>27985</v>
      </c>
      <c r="H10472" s="21">
        <v>56215</v>
      </c>
      <c r="I10472" s="23" t="s">
        <v>91</v>
      </c>
      <c r="J10472" s="23" t="s">
        <v>27565</v>
      </c>
      <c r="K10472" s="23" t="s">
        <v>27603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3" t="s">
        <v>259</v>
      </c>
      <c r="Q10472" s="23" t="s">
        <v>260</v>
      </c>
      <c r="R10472" s="23" t="s">
        <v>260</v>
      </c>
      <c r="S10472" s="23" t="s">
        <v>27589</v>
      </c>
      <c r="T10472" s="22">
        <v>2957839</v>
      </c>
      <c r="U10472" s="22">
        <v>866893</v>
      </c>
      <c r="V10472" s="21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1">
        <v>59070</v>
      </c>
      <c r="D10473" s="23" t="s">
        <v>245</v>
      </c>
      <c r="E10473" s="21" t="s">
        <v>27554</v>
      </c>
      <c r="F10473" s="23" t="s">
        <v>16637</v>
      </c>
      <c r="G10473" s="23" t="s">
        <v>16636</v>
      </c>
      <c r="H10473" s="21">
        <v>58891</v>
      </c>
      <c r="I10473" s="23" t="s">
        <v>78</v>
      </c>
      <c r="J10473" s="23" t="s">
        <v>3003</v>
      </c>
      <c r="K10473" s="23" t="s">
        <v>27599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3" t="s">
        <v>259</v>
      </c>
      <c r="Q10473" s="23" t="s">
        <v>260</v>
      </c>
      <c r="R10473" s="23" t="s">
        <v>260</v>
      </c>
      <c r="S10473" s="23" t="s">
        <v>27580</v>
      </c>
      <c r="T10473" s="22">
        <v>65361</v>
      </c>
      <c r="U10473" s="22">
        <v>19156</v>
      </c>
      <c r="V10473" s="21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1">
        <v>59071</v>
      </c>
      <c r="D10474" s="23" t="s">
        <v>245</v>
      </c>
      <c r="E10474" s="21" t="s">
        <v>27554</v>
      </c>
      <c r="F10474" s="23" t="s">
        <v>16639</v>
      </c>
      <c r="G10474" s="23" t="s">
        <v>1383</v>
      </c>
      <c r="H10474" s="21">
        <v>62042</v>
      </c>
      <c r="I10474" s="23" t="s">
        <v>60</v>
      </c>
      <c r="J10474" s="23" t="s">
        <v>27558</v>
      </c>
      <c r="K10474" s="23" t="s">
        <v>27601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3" t="s">
        <v>259</v>
      </c>
      <c r="Q10474" s="23" t="s">
        <v>260</v>
      </c>
      <c r="R10474" s="23" t="s">
        <v>260</v>
      </c>
      <c r="S10474" s="23" t="s">
        <v>2931</v>
      </c>
      <c r="T10474" s="22">
        <v>265998</v>
      </c>
      <c r="U10474" s="22">
        <v>77959</v>
      </c>
      <c r="V10474" s="21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1">
        <v>59074</v>
      </c>
      <c r="D10475" s="23" t="s">
        <v>245</v>
      </c>
      <c r="E10475" s="21" t="s">
        <v>27554</v>
      </c>
      <c r="F10475" s="23" t="s">
        <v>16641</v>
      </c>
      <c r="G10475" s="23" t="s">
        <v>16640</v>
      </c>
      <c r="H10475" s="21">
        <v>58893</v>
      </c>
      <c r="I10475" s="23" t="s">
        <v>53</v>
      </c>
      <c r="J10475" s="23" t="s">
        <v>27573</v>
      </c>
      <c r="K10475" s="23" t="s">
        <v>7552</v>
      </c>
      <c r="L10475" s="23" t="s">
        <v>242</v>
      </c>
      <c r="M10475" s="21">
        <v>53</v>
      </c>
      <c r="N10475" s="21">
        <v>4</v>
      </c>
      <c r="O10475" s="23" t="s">
        <v>27564</v>
      </c>
      <c r="P10475" s="23" t="s">
        <v>241</v>
      </c>
      <c r="Q10475" s="23" t="s">
        <v>250</v>
      </c>
      <c r="R10475" s="23" t="s">
        <v>250</v>
      </c>
      <c r="S10475" s="23" t="s">
        <v>27581</v>
      </c>
      <c r="T10475" s="22">
        <v>12703</v>
      </c>
      <c r="U10475" s="22">
        <v>1118</v>
      </c>
      <c r="V10475" s="21">
        <v>2022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1">
        <v>59075</v>
      </c>
      <c r="D10476" s="23" t="s">
        <v>245</v>
      </c>
      <c r="E10476" s="21" t="s">
        <v>27554</v>
      </c>
      <c r="F10476" s="23" t="s">
        <v>16678</v>
      </c>
      <c r="G10476" s="23" t="s">
        <v>28020</v>
      </c>
      <c r="H10476" s="21">
        <v>65305</v>
      </c>
      <c r="I10476" s="23" t="s">
        <v>67</v>
      </c>
      <c r="J10476" s="23" t="s">
        <v>3003</v>
      </c>
      <c r="K10476" s="23" t="s">
        <v>27599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3" t="s">
        <v>542</v>
      </c>
      <c r="Q10476" s="23" t="s">
        <v>543</v>
      </c>
      <c r="R10476" s="23" t="s">
        <v>543</v>
      </c>
      <c r="S10476" s="23" t="s">
        <v>27580</v>
      </c>
      <c r="T10476" s="22">
        <v>5480</v>
      </c>
      <c r="U10476" s="22">
        <v>1606</v>
      </c>
      <c r="V10476" s="21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1">
        <v>59076</v>
      </c>
      <c r="D10477" s="23" t="s">
        <v>245</v>
      </c>
      <c r="E10477" s="21" t="s">
        <v>27554</v>
      </c>
      <c r="F10477" s="23" t="s">
        <v>16680</v>
      </c>
      <c r="G10477" s="23" t="s">
        <v>28012</v>
      </c>
      <c r="H10477" s="21">
        <v>57421</v>
      </c>
      <c r="I10477" s="23" t="s">
        <v>85</v>
      </c>
      <c r="J10477" s="23" t="s">
        <v>27573</v>
      </c>
      <c r="K10477" s="23" t="s">
        <v>755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3" t="s">
        <v>259</v>
      </c>
      <c r="Q10477" s="23" t="s">
        <v>260</v>
      </c>
      <c r="R10477" s="23" t="s">
        <v>260</v>
      </c>
      <c r="S10477" s="23" t="s">
        <v>27594</v>
      </c>
      <c r="T10477" s="22">
        <v>94344</v>
      </c>
      <c r="U10477" s="22">
        <v>27651</v>
      </c>
      <c r="V10477" s="21">
        <v>2022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1">
        <v>59077</v>
      </c>
      <c r="D10478" s="23" t="s">
        <v>245</v>
      </c>
      <c r="E10478" s="21" t="s">
        <v>27554</v>
      </c>
      <c r="F10478" s="23" t="s">
        <v>16681</v>
      </c>
      <c r="G10478" s="23" t="s">
        <v>28020</v>
      </c>
      <c r="H10478" s="21">
        <v>65305</v>
      </c>
      <c r="I10478" s="23" t="s">
        <v>67</v>
      </c>
      <c r="J10478" s="23" t="s">
        <v>3003</v>
      </c>
      <c r="K10478" s="23" t="s">
        <v>27599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3" t="s">
        <v>542</v>
      </c>
      <c r="Q10478" s="23" t="s">
        <v>543</v>
      </c>
      <c r="R10478" s="23" t="s">
        <v>543</v>
      </c>
      <c r="S10478" s="23" t="s">
        <v>27580</v>
      </c>
      <c r="T10478" s="22">
        <v>7880</v>
      </c>
      <c r="U10478" s="22">
        <v>2310</v>
      </c>
      <c r="V10478" s="21">
        <v>2022</v>
      </c>
    </row>
    <row r="10479" spans="1:22" ht="39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1">
        <v>59078</v>
      </c>
      <c r="D10479" s="23" t="s">
        <v>245</v>
      </c>
      <c r="E10479" s="21" t="s">
        <v>27554</v>
      </c>
      <c r="F10479" s="23" t="s">
        <v>16683</v>
      </c>
      <c r="G10479" s="23" t="s">
        <v>28020</v>
      </c>
      <c r="H10479" s="21">
        <v>65305</v>
      </c>
      <c r="I10479" s="23" t="s">
        <v>67</v>
      </c>
      <c r="J10479" s="23" t="s">
        <v>3003</v>
      </c>
      <c r="K10479" s="23" t="s">
        <v>27599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3" t="s">
        <v>542</v>
      </c>
      <c r="Q10479" s="23" t="s">
        <v>543</v>
      </c>
      <c r="R10479" s="23" t="s">
        <v>543</v>
      </c>
      <c r="S10479" s="23" t="s">
        <v>27580</v>
      </c>
      <c r="T10479" s="22">
        <v>20011</v>
      </c>
      <c r="U10479" s="22">
        <v>5865</v>
      </c>
      <c r="V10479" s="21">
        <v>2022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1">
        <v>59079</v>
      </c>
      <c r="D10480" s="23" t="s">
        <v>245</v>
      </c>
      <c r="E10480" s="21" t="s">
        <v>27554</v>
      </c>
      <c r="F10480" s="23" t="s">
        <v>16685</v>
      </c>
      <c r="G10480" s="23" t="s">
        <v>28020</v>
      </c>
      <c r="H10480" s="21">
        <v>65305</v>
      </c>
      <c r="I10480" s="23" t="s">
        <v>67</v>
      </c>
      <c r="J10480" s="23" t="s">
        <v>3003</v>
      </c>
      <c r="K10480" s="23" t="s">
        <v>27599</v>
      </c>
      <c r="L10480" s="23" t="s">
        <v>242</v>
      </c>
      <c r="M10480" s="21">
        <v>22</v>
      </c>
      <c r="N10480" s="21">
        <v>2</v>
      </c>
      <c r="O10480" s="23" t="s">
        <v>27556</v>
      </c>
      <c r="P10480" s="23" t="s">
        <v>542</v>
      </c>
      <c r="Q10480" s="23" t="s">
        <v>543</v>
      </c>
      <c r="R10480" s="23" t="s">
        <v>543</v>
      </c>
      <c r="S10480" s="23" t="s">
        <v>27580</v>
      </c>
      <c r="T10480" s="22">
        <v>4903</v>
      </c>
      <c r="U10480" s="22">
        <v>1437</v>
      </c>
      <c r="V10480" s="21">
        <v>2022</v>
      </c>
    </row>
    <row r="10481" spans="1:22" ht="39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1">
        <v>59080</v>
      </c>
      <c r="D10481" s="23" t="s">
        <v>245</v>
      </c>
      <c r="E10481" s="21" t="s">
        <v>27554</v>
      </c>
      <c r="F10481" s="23" t="s">
        <v>16687</v>
      </c>
      <c r="G10481" s="23" t="s">
        <v>28020</v>
      </c>
      <c r="H10481" s="21">
        <v>65305</v>
      </c>
      <c r="I10481" s="23" t="s">
        <v>67</v>
      </c>
      <c r="J10481" s="23" t="s">
        <v>3003</v>
      </c>
      <c r="K10481" s="23" t="s">
        <v>27599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3" t="s">
        <v>542</v>
      </c>
      <c r="Q10481" s="23" t="s">
        <v>543</v>
      </c>
      <c r="R10481" s="23" t="s">
        <v>543</v>
      </c>
      <c r="S10481" s="23" t="s">
        <v>27580</v>
      </c>
      <c r="T10481" s="22">
        <v>5230</v>
      </c>
      <c r="U10481" s="22">
        <v>1533</v>
      </c>
      <c r="V10481" s="21">
        <v>2022</v>
      </c>
    </row>
    <row r="10482" spans="1:22" ht="39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1">
        <v>59081</v>
      </c>
      <c r="D10482" s="23" t="s">
        <v>245</v>
      </c>
      <c r="E10482" s="21" t="s">
        <v>27554</v>
      </c>
      <c r="F10482" s="23" t="s">
        <v>16689</v>
      </c>
      <c r="G10482" s="23" t="s">
        <v>28020</v>
      </c>
      <c r="H10482" s="21">
        <v>65305</v>
      </c>
      <c r="I10482" s="23" t="s">
        <v>67</v>
      </c>
      <c r="J10482" s="23" t="s">
        <v>3003</v>
      </c>
      <c r="K10482" s="23" t="s">
        <v>27599</v>
      </c>
      <c r="L10482" s="23" t="s">
        <v>242</v>
      </c>
      <c r="M10482" s="21">
        <v>22</v>
      </c>
      <c r="N10482" s="21">
        <v>2</v>
      </c>
      <c r="O10482" s="23" t="s">
        <v>27556</v>
      </c>
      <c r="P10482" s="23" t="s">
        <v>542</v>
      </c>
      <c r="Q10482" s="23" t="s">
        <v>543</v>
      </c>
      <c r="R10482" s="23" t="s">
        <v>543</v>
      </c>
      <c r="S10482" s="23" t="s">
        <v>27580</v>
      </c>
      <c r="T10482" s="22">
        <v>18986</v>
      </c>
      <c r="U10482" s="22">
        <v>5565</v>
      </c>
      <c r="V10482" s="21">
        <v>2022</v>
      </c>
    </row>
    <row r="10483" spans="1:22" ht="39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1">
        <v>59082</v>
      </c>
      <c r="D10483" s="23" t="s">
        <v>245</v>
      </c>
      <c r="E10483" s="21" t="s">
        <v>27554</v>
      </c>
      <c r="F10483" s="23" t="s">
        <v>16690</v>
      </c>
      <c r="G10483" s="23" t="s">
        <v>28020</v>
      </c>
      <c r="H10483" s="21">
        <v>65305</v>
      </c>
      <c r="I10483" s="23" t="s">
        <v>67</v>
      </c>
      <c r="J10483" s="23" t="s">
        <v>3003</v>
      </c>
      <c r="K10483" s="23" t="s">
        <v>27599</v>
      </c>
      <c r="L10483" s="23" t="s">
        <v>242</v>
      </c>
      <c r="M10483" s="21">
        <v>22</v>
      </c>
      <c r="N10483" s="21">
        <v>2</v>
      </c>
      <c r="O10483" s="23" t="s">
        <v>27556</v>
      </c>
      <c r="P10483" s="23" t="s">
        <v>542</v>
      </c>
      <c r="Q10483" s="23" t="s">
        <v>543</v>
      </c>
      <c r="R10483" s="23" t="s">
        <v>543</v>
      </c>
      <c r="S10483" s="23" t="s">
        <v>27580</v>
      </c>
      <c r="T10483" s="22">
        <v>24115</v>
      </c>
      <c r="U10483" s="22">
        <v>7068</v>
      </c>
      <c r="V10483" s="21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1">
        <v>59083</v>
      </c>
      <c r="D10484" s="23" t="s">
        <v>245</v>
      </c>
      <c r="E10484" s="21" t="s">
        <v>27554</v>
      </c>
      <c r="F10484" s="23" t="s">
        <v>16692</v>
      </c>
      <c r="G10484" s="23" t="s">
        <v>14912</v>
      </c>
      <c r="H10484" s="21">
        <v>57503</v>
      </c>
      <c r="I10484" s="23" t="s">
        <v>54</v>
      </c>
      <c r="J10484" s="23" t="s">
        <v>27567</v>
      </c>
      <c r="K10484" s="23" t="s">
        <v>7552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3" t="s">
        <v>259</v>
      </c>
      <c r="Q10484" s="23" t="s">
        <v>260</v>
      </c>
      <c r="R10484" s="23" t="s">
        <v>260</v>
      </c>
      <c r="S10484" s="23" t="s">
        <v>27584</v>
      </c>
      <c r="T10484" s="22">
        <v>2739844</v>
      </c>
      <c r="U10484" s="22">
        <v>803003</v>
      </c>
      <c r="V10484" s="21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1">
        <v>59084</v>
      </c>
      <c r="D10485" s="23" t="s">
        <v>245</v>
      </c>
      <c r="E10485" s="21" t="s">
        <v>27554</v>
      </c>
      <c r="F10485" s="23" t="s">
        <v>16693</v>
      </c>
      <c r="G10485" s="23" t="s">
        <v>16006</v>
      </c>
      <c r="H10485" s="21">
        <v>59359</v>
      </c>
      <c r="I10485" s="23" t="s">
        <v>64</v>
      </c>
      <c r="J10485" s="23" t="s">
        <v>27558</v>
      </c>
      <c r="K10485" s="23" t="s">
        <v>27601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3" t="s">
        <v>259</v>
      </c>
      <c r="Q10485" s="23" t="s">
        <v>260</v>
      </c>
      <c r="R10485" s="23" t="s">
        <v>260</v>
      </c>
      <c r="S10485" s="23" t="s">
        <v>642</v>
      </c>
      <c r="T10485" s="22">
        <v>1088866</v>
      </c>
      <c r="U10485" s="22">
        <v>319129</v>
      </c>
      <c r="V10485" s="21">
        <v>2022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1">
        <v>59085</v>
      </c>
      <c r="D10486" s="23" t="s">
        <v>245</v>
      </c>
      <c r="E10486" s="21" t="s">
        <v>27554</v>
      </c>
      <c r="F10486" s="23" t="s">
        <v>16695</v>
      </c>
      <c r="G10486" s="23" t="s">
        <v>28013</v>
      </c>
      <c r="H10486" s="21">
        <v>65164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3" t="s">
        <v>542</v>
      </c>
      <c r="Q10486" s="23" t="s">
        <v>543</v>
      </c>
      <c r="R10486" s="23" t="s">
        <v>543</v>
      </c>
      <c r="S10486" s="23" t="s">
        <v>27580</v>
      </c>
      <c r="T10486" s="22">
        <v>26494</v>
      </c>
      <c r="U10486" s="22">
        <v>7765</v>
      </c>
      <c r="V10486" s="21">
        <v>2022</v>
      </c>
    </row>
    <row r="10487" spans="1:22" ht="64.5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1">
        <v>59086</v>
      </c>
      <c r="D10487" s="23" t="s">
        <v>245</v>
      </c>
      <c r="E10487" s="21" t="s">
        <v>27554</v>
      </c>
      <c r="F10487" s="23" t="s">
        <v>16696</v>
      </c>
      <c r="G10487" s="23" t="s">
        <v>12844</v>
      </c>
      <c r="H10487" s="21">
        <v>60453</v>
      </c>
      <c r="I10487" s="23" t="s">
        <v>53</v>
      </c>
      <c r="J10487" s="23" t="s">
        <v>27573</v>
      </c>
      <c r="K10487" s="23" t="s">
        <v>7552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3" t="s">
        <v>542</v>
      </c>
      <c r="Q10487" s="23" t="s">
        <v>543</v>
      </c>
      <c r="R10487" s="23" t="s">
        <v>543</v>
      </c>
      <c r="S10487" s="23" t="s">
        <v>27581</v>
      </c>
      <c r="T10487" s="22">
        <v>111859</v>
      </c>
      <c r="U10487" s="22">
        <v>32784</v>
      </c>
      <c r="V10487" s="21">
        <v>2022</v>
      </c>
    </row>
    <row r="10488" spans="1:22" ht="64.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1">
        <v>59087</v>
      </c>
      <c r="D10488" s="23" t="s">
        <v>245</v>
      </c>
      <c r="E10488" s="21" t="s">
        <v>27554</v>
      </c>
      <c r="F10488" s="23" t="s">
        <v>16697</v>
      </c>
      <c r="G10488" s="23" t="s">
        <v>12844</v>
      </c>
      <c r="H10488" s="21">
        <v>60453</v>
      </c>
      <c r="I10488" s="23" t="s">
        <v>53</v>
      </c>
      <c r="J10488" s="23" t="s">
        <v>27573</v>
      </c>
      <c r="K10488" s="23" t="s">
        <v>7552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3" t="s">
        <v>542</v>
      </c>
      <c r="Q10488" s="23" t="s">
        <v>543</v>
      </c>
      <c r="R10488" s="23" t="s">
        <v>543</v>
      </c>
      <c r="S10488" s="23" t="s">
        <v>27581</v>
      </c>
      <c r="T10488" s="22">
        <v>96159</v>
      </c>
      <c r="U10488" s="22">
        <v>28183</v>
      </c>
      <c r="V10488" s="21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1">
        <v>59088</v>
      </c>
      <c r="D10489" s="23" t="s">
        <v>245</v>
      </c>
      <c r="E10489" s="21" t="s">
        <v>27554</v>
      </c>
      <c r="F10489" s="23" t="s">
        <v>16698</v>
      </c>
      <c r="G10489" s="23" t="s">
        <v>6236</v>
      </c>
      <c r="H10489" s="21">
        <v>17650</v>
      </c>
      <c r="I10489" s="23" t="s">
        <v>53</v>
      </c>
      <c r="J10489" s="23" t="s">
        <v>27573</v>
      </c>
      <c r="K10489" s="23" t="s">
        <v>7552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3" t="s">
        <v>542</v>
      </c>
      <c r="Q10489" s="23" t="s">
        <v>543</v>
      </c>
      <c r="R10489" s="23" t="s">
        <v>543</v>
      </c>
      <c r="S10489" s="23" t="s">
        <v>27608</v>
      </c>
      <c r="T10489" s="22">
        <v>134726</v>
      </c>
      <c r="U10489" s="22">
        <v>39486</v>
      </c>
      <c r="V10489" s="21">
        <v>2022</v>
      </c>
    </row>
    <row r="10490" spans="1:22" ht="39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1">
        <v>59090</v>
      </c>
      <c r="D10490" s="23" t="s">
        <v>245</v>
      </c>
      <c r="E10490" s="21" t="s">
        <v>27554</v>
      </c>
      <c r="F10490" s="23" t="s">
        <v>16699</v>
      </c>
      <c r="G10490" s="23" t="s">
        <v>27990</v>
      </c>
      <c r="H10490" s="21">
        <v>61944</v>
      </c>
      <c r="I10490" s="23" t="s">
        <v>67</v>
      </c>
      <c r="J10490" s="23" t="s">
        <v>3003</v>
      </c>
      <c r="K10490" s="23" t="s">
        <v>27599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3" t="s">
        <v>542</v>
      </c>
      <c r="Q10490" s="23" t="s">
        <v>543</v>
      </c>
      <c r="R10490" s="23" t="s">
        <v>543</v>
      </c>
      <c r="S10490" s="23" t="s">
        <v>27580</v>
      </c>
      <c r="T10490" s="22">
        <v>9257</v>
      </c>
      <c r="U10490" s="22">
        <v>2713</v>
      </c>
      <c r="V10490" s="21">
        <v>2022</v>
      </c>
    </row>
    <row r="10491" spans="1:22" ht="39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1">
        <v>59093</v>
      </c>
      <c r="D10491" s="23" t="s">
        <v>248</v>
      </c>
      <c r="E10491" s="21" t="s">
        <v>27554</v>
      </c>
      <c r="F10491" s="23" t="s">
        <v>16700</v>
      </c>
      <c r="G10491" s="23" t="s">
        <v>5491</v>
      </c>
      <c r="H10491" s="21">
        <v>8723</v>
      </c>
      <c r="I10491" s="23" t="s">
        <v>70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1</v>
      </c>
      <c r="O10491" s="23" t="s">
        <v>249</v>
      </c>
      <c r="P10491" s="23" t="s">
        <v>53</v>
      </c>
      <c r="Q10491" s="23" t="s">
        <v>274</v>
      </c>
      <c r="R10491" s="23" t="s">
        <v>274</v>
      </c>
      <c r="S10491" s="23" t="s">
        <v>2931</v>
      </c>
      <c r="T10491" s="22">
        <v>0</v>
      </c>
      <c r="U10491" s="22">
        <v>260686</v>
      </c>
      <c r="V10491" s="21">
        <v>2022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1">
        <v>59093</v>
      </c>
      <c r="D10492" s="23" t="s">
        <v>248</v>
      </c>
      <c r="E10492" s="21" t="s">
        <v>27554</v>
      </c>
      <c r="F10492" s="23" t="s">
        <v>16700</v>
      </c>
      <c r="G10492" s="23" t="s">
        <v>5491</v>
      </c>
      <c r="H10492" s="21">
        <v>8723</v>
      </c>
      <c r="I10492" s="23" t="s">
        <v>70</v>
      </c>
      <c r="J10492" s="23" t="s">
        <v>27557</v>
      </c>
      <c r="K10492" s="23" t="s">
        <v>27600</v>
      </c>
      <c r="L10492" s="23" t="s">
        <v>242</v>
      </c>
      <c r="M10492" s="21">
        <v>22</v>
      </c>
      <c r="N10492" s="21">
        <v>1</v>
      </c>
      <c r="O10492" s="23" t="s">
        <v>249</v>
      </c>
      <c r="P10492" s="23" t="s">
        <v>55</v>
      </c>
      <c r="Q10492" s="23" t="s">
        <v>274</v>
      </c>
      <c r="R10492" s="23" t="s">
        <v>274</v>
      </c>
      <c r="S10492" s="23" t="s">
        <v>2931</v>
      </c>
      <c r="T10492" s="22">
        <v>5715639</v>
      </c>
      <c r="U10492" s="22">
        <v>552214</v>
      </c>
      <c r="V10492" s="21">
        <v>2022</v>
      </c>
    </row>
    <row r="10493" spans="1:22" ht="26.2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1">
        <v>59094</v>
      </c>
      <c r="D10493" s="23" t="s">
        <v>245</v>
      </c>
      <c r="E10493" s="21" t="s">
        <v>27554</v>
      </c>
      <c r="F10493" s="23" t="s">
        <v>16701</v>
      </c>
      <c r="G10493" s="23" t="s">
        <v>14545</v>
      </c>
      <c r="H10493" s="21">
        <v>60947</v>
      </c>
      <c r="I10493" s="23" t="s">
        <v>53</v>
      </c>
      <c r="J10493" s="23" t="s">
        <v>27573</v>
      </c>
      <c r="K10493" s="23" t="s">
        <v>7552</v>
      </c>
      <c r="L10493" s="23" t="s">
        <v>242</v>
      </c>
      <c r="M10493" s="21">
        <v>22</v>
      </c>
      <c r="N10493" s="21">
        <v>2</v>
      </c>
      <c r="O10493" s="23" t="s">
        <v>27556</v>
      </c>
      <c r="P10493" s="23" t="s">
        <v>542</v>
      </c>
      <c r="Q10493" s="23" t="s">
        <v>543</v>
      </c>
      <c r="R10493" s="23" t="s">
        <v>543</v>
      </c>
      <c r="S10493" s="23" t="s">
        <v>27581</v>
      </c>
      <c r="T10493" s="22">
        <v>8708</v>
      </c>
      <c r="U10493" s="22">
        <v>2552</v>
      </c>
      <c r="V10493" s="21">
        <v>2022</v>
      </c>
    </row>
    <row r="10494" spans="1:22" ht="26.25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1">
        <v>59095</v>
      </c>
      <c r="D10494" s="23" t="s">
        <v>245</v>
      </c>
      <c r="E10494" s="21" t="s">
        <v>27554</v>
      </c>
      <c r="F10494" s="23" t="s">
        <v>16702</v>
      </c>
      <c r="G10494" s="23" t="s">
        <v>14545</v>
      </c>
      <c r="H10494" s="21">
        <v>60947</v>
      </c>
      <c r="I10494" s="23" t="s">
        <v>53</v>
      </c>
      <c r="J10494" s="23" t="s">
        <v>27573</v>
      </c>
      <c r="K10494" s="23" t="s">
        <v>7552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3" t="s">
        <v>542</v>
      </c>
      <c r="Q10494" s="23" t="s">
        <v>543</v>
      </c>
      <c r="R10494" s="23" t="s">
        <v>543</v>
      </c>
      <c r="S10494" s="23" t="s">
        <v>27581</v>
      </c>
      <c r="T10494" s="22">
        <v>6751</v>
      </c>
      <c r="U10494" s="22">
        <v>1979</v>
      </c>
      <c r="V10494" s="21">
        <v>2022</v>
      </c>
    </row>
    <row r="10495" spans="1:22" ht="26.2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1">
        <v>59096</v>
      </c>
      <c r="D10495" s="23" t="s">
        <v>245</v>
      </c>
      <c r="E10495" s="21" t="s">
        <v>27554</v>
      </c>
      <c r="F10495" s="23" t="s">
        <v>16703</v>
      </c>
      <c r="G10495" s="23" t="s">
        <v>14545</v>
      </c>
      <c r="H10495" s="21">
        <v>60947</v>
      </c>
      <c r="I10495" s="23" t="s">
        <v>53</v>
      </c>
      <c r="J10495" s="23" t="s">
        <v>27573</v>
      </c>
      <c r="K10495" s="23" t="s">
        <v>7552</v>
      </c>
      <c r="L10495" s="23" t="s">
        <v>242</v>
      </c>
      <c r="M10495" s="21">
        <v>22</v>
      </c>
      <c r="N10495" s="21">
        <v>2</v>
      </c>
      <c r="O10495" s="23" t="s">
        <v>27556</v>
      </c>
      <c r="P10495" s="23" t="s">
        <v>542</v>
      </c>
      <c r="Q10495" s="23" t="s">
        <v>543</v>
      </c>
      <c r="R10495" s="23" t="s">
        <v>543</v>
      </c>
      <c r="S10495" s="23" t="s">
        <v>27581</v>
      </c>
      <c r="T10495" s="22">
        <v>5670</v>
      </c>
      <c r="U10495" s="22">
        <v>1662</v>
      </c>
      <c r="V10495" s="21">
        <v>2022</v>
      </c>
    </row>
    <row r="10496" spans="1:22" ht="39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1">
        <v>59097</v>
      </c>
      <c r="D10496" s="23" t="s">
        <v>245</v>
      </c>
      <c r="E10496" s="21" t="s">
        <v>27554</v>
      </c>
      <c r="F10496" s="23" t="s">
        <v>16704</v>
      </c>
      <c r="G10496" s="23" t="s">
        <v>27990</v>
      </c>
      <c r="H10496" s="21">
        <v>61944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3" t="s">
        <v>542</v>
      </c>
      <c r="Q10496" s="23" t="s">
        <v>543</v>
      </c>
      <c r="R10496" s="23" t="s">
        <v>543</v>
      </c>
      <c r="S10496" s="23" t="s">
        <v>1619</v>
      </c>
      <c r="T10496" s="22">
        <v>51060</v>
      </c>
      <c r="U10496" s="22">
        <v>14965</v>
      </c>
      <c r="V10496" s="21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1">
        <v>59098</v>
      </c>
      <c r="D10497" s="23" t="s">
        <v>245</v>
      </c>
      <c r="E10497" s="21" t="s">
        <v>27554</v>
      </c>
      <c r="F10497" s="23" t="s">
        <v>16705</v>
      </c>
      <c r="G10497" s="23" t="s">
        <v>14545</v>
      </c>
      <c r="H10497" s="21">
        <v>60947</v>
      </c>
      <c r="I10497" s="23" t="s">
        <v>53</v>
      </c>
      <c r="J10497" s="23" t="s">
        <v>27573</v>
      </c>
      <c r="K10497" s="23" t="s">
        <v>7552</v>
      </c>
      <c r="L10497" s="23" t="s">
        <v>242</v>
      </c>
      <c r="M10497" s="21">
        <v>22</v>
      </c>
      <c r="N10497" s="21">
        <v>2</v>
      </c>
      <c r="O10497" s="23" t="s">
        <v>27556</v>
      </c>
      <c r="P10497" s="23" t="s">
        <v>542</v>
      </c>
      <c r="Q10497" s="23" t="s">
        <v>543</v>
      </c>
      <c r="R10497" s="23" t="s">
        <v>543</v>
      </c>
      <c r="S10497" s="23" t="s">
        <v>27581</v>
      </c>
      <c r="T10497" s="22">
        <v>6465</v>
      </c>
      <c r="U10497" s="22">
        <v>1895</v>
      </c>
      <c r="V10497" s="21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1">
        <v>59099</v>
      </c>
      <c r="D10498" s="23" t="s">
        <v>245</v>
      </c>
      <c r="E10498" s="21" t="s">
        <v>27554</v>
      </c>
      <c r="F10498" s="23" t="s">
        <v>16706</v>
      </c>
      <c r="G10498" s="23" t="s">
        <v>14545</v>
      </c>
      <c r="H10498" s="21">
        <v>60947</v>
      </c>
      <c r="I10498" s="23" t="s">
        <v>53</v>
      </c>
      <c r="J10498" s="23" t="s">
        <v>27573</v>
      </c>
      <c r="K10498" s="23" t="s">
        <v>7552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3" t="s">
        <v>542</v>
      </c>
      <c r="Q10498" s="23" t="s">
        <v>543</v>
      </c>
      <c r="R10498" s="23" t="s">
        <v>543</v>
      </c>
      <c r="S10498" s="23" t="s">
        <v>27581</v>
      </c>
      <c r="T10498" s="22">
        <v>6937</v>
      </c>
      <c r="U10498" s="22">
        <v>2033</v>
      </c>
      <c r="V10498" s="21">
        <v>2022</v>
      </c>
    </row>
    <row r="10499" spans="1:22" ht="39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1">
        <v>59100</v>
      </c>
      <c r="D10499" s="23" t="s">
        <v>245</v>
      </c>
      <c r="E10499" s="21" t="s">
        <v>27554</v>
      </c>
      <c r="F10499" s="23" t="s">
        <v>16707</v>
      </c>
      <c r="G10499" s="23" t="s">
        <v>15270</v>
      </c>
      <c r="H10499" s="21">
        <v>64778</v>
      </c>
      <c r="I10499" s="23" t="s">
        <v>75</v>
      </c>
      <c r="J10499" s="23" t="s">
        <v>27562</v>
      </c>
      <c r="K10499" s="23" t="s">
        <v>27602</v>
      </c>
      <c r="L10499" s="23" t="s">
        <v>242</v>
      </c>
      <c r="M10499" s="21">
        <v>22</v>
      </c>
      <c r="N10499" s="21">
        <v>2</v>
      </c>
      <c r="O10499" s="23" t="s">
        <v>27556</v>
      </c>
      <c r="P10499" s="23" t="s">
        <v>542</v>
      </c>
      <c r="Q10499" s="23" t="s">
        <v>543</v>
      </c>
      <c r="R10499" s="23" t="s">
        <v>543</v>
      </c>
      <c r="S10499" s="23" t="s">
        <v>27585</v>
      </c>
      <c r="T10499" s="22">
        <v>30170</v>
      </c>
      <c r="U10499" s="22">
        <v>8842</v>
      </c>
      <c r="V10499" s="21">
        <v>2022</v>
      </c>
    </row>
    <row r="10500" spans="1:22" ht="39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1">
        <v>59102</v>
      </c>
      <c r="D10500" s="23" t="s">
        <v>245</v>
      </c>
      <c r="E10500" s="21" t="s">
        <v>27554</v>
      </c>
      <c r="F10500" s="23" t="s">
        <v>16708</v>
      </c>
      <c r="G10500" s="23" t="s">
        <v>15270</v>
      </c>
      <c r="H10500" s="21">
        <v>64778</v>
      </c>
      <c r="I10500" s="23" t="s">
        <v>75</v>
      </c>
      <c r="J10500" s="23" t="s">
        <v>27562</v>
      </c>
      <c r="K10500" s="23" t="s">
        <v>27602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3" t="s">
        <v>542</v>
      </c>
      <c r="Q10500" s="23" t="s">
        <v>543</v>
      </c>
      <c r="R10500" s="23" t="s">
        <v>543</v>
      </c>
      <c r="S10500" s="23" t="s">
        <v>27586</v>
      </c>
      <c r="T10500" s="22">
        <v>30772</v>
      </c>
      <c r="U10500" s="22">
        <v>9019</v>
      </c>
      <c r="V10500" s="21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1">
        <v>59103</v>
      </c>
      <c r="D10501" s="23" t="s">
        <v>245</v>
      </c>
      <c r="E10501" s="21" t="s">
        <v>27554</v>
      </c>
      <c r="F10501" s="23" t="s">
        <v>16709</v>
      </c>
      <c r="G10501" s="23" t="s">
        <v>17643</v>
      </c>
      <c r="H10501" s="21">
        <v>58468</v>
      </c>
      <c r="I10501" s="23" t="s">
        <v>75</v>
      </c>
      <c r="J10501" s="23" t="s">
        <v>27562</v>
      </c>
      <c r="K10501" s="23" t="s">
        <v>2760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3" t="s">
        <v>542</v>
      </c>
      <c r="Q10501" s="23" t="s">
        <v>543</v>
      </c>
      <c r="R10501" s="23" t="s">
        <v>543</v>
      </c>
      <c r="S10501" s="23" t="s">
        <v>27585</v>
      </c>
      <c r="T10501" s="22">
        <v>31795</v>
      </c>
      <c r="U10501" s="22">
        <v>9319</v>
      </c>
      <c r="V10501" s="21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1">
        <v>59105</v>
      </c>
      <c r="D10502" s="23" t="s">
        <v>245</v>
      </c>
      <c r="E10502" s="21" t="s">
        <v>27554</v>
      </c>
      <c r="F10502" s="23" t="s">
        <v>16710</v>
      </c>
      <c r="G10502" s="23" t="s">
        <v>15272</v>
      </c>
      <c r="H10502" s="21">
        <v>63248</v>
      </c>
      <c r="I10502" s="23" t="s">
        <v>75</v>
      </c>
      <c r="J10502" s="23" t="s">
        <v>27562</v>
      </c>
      <c r="K10502" s="23" t="s">
        <v>27602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3" t="s">
        <v>542</v>
      </c>
      <c r="Q10502" s="23" t="s">
        <v>543</v>
      </c>
      <c r="R10502" s="23" t="s">
        <v>543</v>
      </c>
      <c r="S10502" s="23" t="s">
        <v>27586</v>
      </c>
      <c r="T10502" s="22">
        <v>30237</v>
      </c>
      <c r="U10502" s="22">
        <v>8862</v>
      </c>
      <c r="V10502" s="21">
        <v>2022</v>
      </c>
    </row>
    <row r="10503" spans="1:22" ht="39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1">
        <v>59106</v>
      </c>
      <c r="D10503" s="23" t="s">
        <v>245</v>
      </c>
      <c r="E10503" s="21" t="s">
        <v>27554</v>
      </c>
      <c r="F10503" s="23" t="s">
        <v>16711</v>
      </c>
      <c r="G10503" s="23" t="s">
        <v>15270</v>
      </c>
      <c r="H10503" s="21">
        <v>64778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3" t="s">
        <v>542</v>
      </c>
      <c r="Q10503" s="23" t="s">
        <v>543</v>
      </c>
      <c r="R10503" s="23" t="s">
        <v>543</v>
      </c>
      <c r="S10503" s="23" t="s">
        <v>27585</v>
      </c>
      <c r="T10503" s="22">
        <v>12593</v>
      </c>
      <c r="U10503" s="22">
        <v>3691</v>
      </c>
      <c r="V10503" s="21">
        <v>2022</v>
      </c>
    </row>
    <row r="10504" spans="1:22" ht="39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1">
        <v>59107</v>
      </c>
      <c r="D10504" s="23" t="s">
        <v>245</v>
      </c>
      <c r="E10504" s="21" t="s">
        <v>27554</v>
      </c>
      <c r="F10504" s="23" t="s">
        <v>16712</v>
      </c>
      <c r="G10504" s="23" t="s">
        <v>15270</v>
      </c>
      <c r="H10504" s="21">
        <v>64778</v>
      </c>
      <c r="I10504" s="23" t="s">
        <v>75</v>
      </c>
      <c r="J10504" s="23" t="s">
        <v>27562</v>
      </c>
      <c r="K10504" s="23" t="s">
        <v>27602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3" t="s">
        <v>542</v>
      </c>
      <c r="Q10504" s="23" t="s">
        <v>543</v>
      </c>
      <c r="R10504" s="23" t="s">
        <v>543</v>
      </c>
      <c r="S10504" s="23" t="s">
        <v>27585</v>
      </c>
      <c r="T10504" s="22">
        <v>33402</v>
      </c>
      <c r="U10504" s="22">
        <v>9789</v>
      </c>
      <c r="V10504" s="21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1">
        <v>59109</v>
      </c>
      <c r="D10505" s="23" t="s">
        <v>245</v>
      </c>
      <c r="E10505" s="21" t="s">
        <v>27554</v>
      </c>
      <c r="F10505" s="23" t="s">
        <v>16713</v>
      </c>
      <c r="G10505" s="23" t="s">
        <v>15270</v>
      </c>
      <c r="H10505" s="21">
        <v>64778</v>
      </c>
      <c r="I10505" s="23" t="s">
        <v>75</v>
      </c>
      <c r="J10505" s="23" t="s">
        <v>27562</v>
      </c>
      <c r="K10505" s="23" t="s">
        <v>2760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3" t="s">
        <v>542</v>
      </c>
      <c r="Q10505" s="23" t="s">
        <v>543</v>
      </c>
      <c r="R10505" s="23" t="s">
        <v>543</v>
      </c>
      <c r="S10505" s="23" t="s">
        <v>27585</v>
      </c>
      <c r="T10505" s="22">
        <v>30292</v>
      </c>
      <c r="U10505" s="22">
        <v>8878</v>
      </c>
      <c r="V10505" s="21">
        <v>2022</v>
      </c>
    </row>
    <row r="10506" spans="1:22" ht="39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1">
        <v>59110</v>
      </c>
      <c r="D10506" s="23" t="s">
        <v>245</v>
      </c>
      <c r="E10506" s="21" t="s">
        <v>27554</v>
      </c>
      <c r="F10506" s="23" t="s">
        <v>16714</v>
      </c>
      <c r="G10506" s="23" t="s">
        <v>15270</v>
      </c>
      <c r="H10506" s="21">
        <v>64778</v>
      </c>
      <c r="I10506" s="23" t="s">
        <v>72</v>
      </c>
      <c r="J10506" s="23" t="s">
        <v>27558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3" t="s">
        <v>542</v>
      </c>
      <c r="Q10506" s="23" t="s">
        <v>543</v>
      </c>
      <c r="R10506" s="23" t="s">
        <v>543</v>
      </c>
      <c r="S10506" s="23" t="s">
        <v>642</v>
      </c>
      <c r="T10506" s="22">
        <v>28306</v>
      </c>
      <c r="U10506" s="22">
        <v>8296</v>
      </c>
      <c r="V10506" s="21">
        <v>2022</v>
      </c>
    </row>
    <row r="10507" spans="1:22" ht="39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1">
        <v>59111</v>
      </c>
      <c r="D10507" s="23" t="s">
        <v>245</v>
      </c>
      <c r="E10507" s="21" t="s">
        <v>27554</v>
      </c>
      <c r="F10507" s="23" t="s">
        <v>16715</v>
      </c>
      <c r="G10507" s="23" t="s">
        <v>15270</v>
      </c>
      <c r="H10507" s="21">
        <v>64778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3" t="s">
        <v>542</v>
      </c>
      <c r="Q10507" s="23" t="s">
        <v>543</v>
      </c>
      <c r="R10507" s="23" t="s">
        <v>543</v>
      </c>
      <c r="S10507" s="23" t="s">
        <v>27586</v>
      </c>
      <c r="T10507" s="22">
        <v>29457</v>
      </c>
      <c r="U10507" s="22">
        <v>8633</v>
      </c>
      <c r="V10507" s="21">
        <v>2022</v>
      </c>
    </row>
    <row r="10508" spans="1:22" ht="39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1">
        <v>59112</v>
      </c>
      <c r="D10508" s="23" t="s">
        <v>245</v>
      </c>
      <c r="E10508" s="21" t="s">
        <v>27554</v>
      </c>
      <c r="F10508" s="23" t="s">
        <v>16716</v>
      </c>
      <c r="G10508" s="23" t="s">
        <v>15270</v>
      </c>
      <c r="H10508" s="21">
        <v>64778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3" t="s">
        <v>542</v>
      </c>
      <c r="Q10508" s="23" t="s">
        <v>543</v>
      </c>
      <c r="R10508" s="23" t="s">
        <v>543</v>
      </c>
      <c r="S10508" s="23" t="s">
        <v>27585</v>
      </c>
      <c r="T10508" s="22">
        <v>33194</v>
      </c>
      <c r="U10508" s="22">
        <v>9729</v>
      </c>
      <c r="V10508" s="21">
        <v>2022</v>
      </c>
    </row>
    <row r="10509" spans="1:22" ht="39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1">
        <v>59113</v>
      </c>
      <c r="D10509" s="23" t="s">
        <v>245</v>
      </c>
      <c r="E10509" s="21" t="s">
        <v>27554</v>
      </c>
      <c r="F10509" s="23" t="s">
        <v>16717</v>
      </c>
      <c r="G10509" s="23" t="s">
        <v>15270</v>
      </c>
      <c r="H10509" s="21">
        <v>64778</v>
      </c>
      <c r="I10509" s="23" t="s">
        <v>75</v>
      </c>
      <c r="J10509" s="23" t="s">
        <v>27562</v>
      </c>
      <c r="K10509" s="23" t="s">
        <v>27602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3" t="s">
        <v>542</v>
      </c>
      <c r="Q10509" s="23" t="s">
        <v>543</v>
      </c>
      <c r="R10509" s="23" t="s">
        <v>543</v>
      </c>
      <c r="S10509" s="23" t="s">
        <v>27585</v>
      </c>
      <c r="T10509" s="22">
        <v>31173</v>
      </c>
      <c r="U10509" s="22">
        <v>9136</v>
      </c>
      <c r="V10509" s="21">
        <v>2022</v>
      </c>
    </row>
    <row r="10510" spans="1:22" ht="39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1">
        <v>59114</v>
      </c>
      <c r="D10510" s="23" t="s">
        <v>245</v>
      </c>
      <c r="E10510" s="21" t="s">
        <v>27554</v>
      </c>
      <c r="F10510" s="23" t="s">
        <v>16718</v>
      </c>
      <c r="G10510" s="23" t="s">
        <v>15270</v>
      </c>
      <c r="H10510" s="21">
        <v>64778</v>
      </c>
      <c r="I10510" s="23" t="s">
        <v>75</v>
      </c>
      <c r="J10510" s="23" t="s">
        <v>27562</v>
      </c>
      <c r="K10510" s="23" t="s">
        <v>27602</v>
      </c>
      <c r="L10510" s="23" t="s">
        <v>242</v>
      </c>
      <c r="M10510" s="21">
        <v>22</v>
      </c>
      <c r="N10510" s="21">
        <v>2</v>
      </c>
      <c r="O10510" s="23" t="s">
        <v>27556</v>
      </c>
      <c r="P10510" s="23" t="s">
        <v>542</v>
      </c>
      <c r="Q10510" s="23" t="s">
        <v>543</v>
      </c>
      <c r="R10510" s="23" t="s">
        <v>543</v>
      </c>
      <c r="S10510" s="23" t="s">
        <v>27586</v>
      </c>
      <c r="T10510" s="22">
        <v>13659</v>
      </c>
      <c r="U10510" s="22">
        <v>4003</v>
      </c>
      <c r="V10510" s="21">
        <v>2022</v>
      </c>
    </row>
    <row r="10511" spans="1:22" ht="39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1">
        <v>59115</v>
      </c>
      <c r="D10511" s="23" t="s">
        <v>245</v>
      </c>
      <c r="E10511" s="21" t="s">
        <v>27554</v>
      </c>
      <c r="F10511" s="23" t="s">
        <v>16719</v>
      </c>
      <c r="G10511" s="23" t="s">
        <v>15270</v>
      </c>
      <c r="H10511" s="21">
        <v>64778</v>
      </c>
      <c r="I10511" s="23" t="s">
        <v>75</v>
      </c>
      <c r="J10511" s="23" t="s">
        <v>27562</v>
      </c>
      <c r="K10511" s="23" t="s">
        <v>27602</v>
      </c>
      <c r="L10511" s="23" t="s">
        <v>242</v>
      </c>
      <c r="M10511" s="21">
        <v>22</v>
      </c>
      <c r="N10511" s="21">
        <v>2</v>
      </c>
      <c r="O10511" s="23" t="s">
        <v>27556</v>
      </c>
      <c r="P10511" s="23" t="s">
        <v>542</v>
      </c>
      <c r="Q10511" s="23" t="s">
        <v>543</v>
      </c>
      <c r="R10511" s="23" t="s">
        <v>543</v>
      </c>
      <c r="S10511" s="23" t="s">
        <v>27585</v>
      </c>
      <c r="T10511" s="22">
        <v>13650</v>
      </c>
      <c r="U10511" s="22">
        <v>4001</v>
      </c>
      <c r="V10511" s="21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1">
        <v>59116</v>
      </c>
      <c r="D10512" s="23" t="s">
        <v>245</v>
      </c>
      <c r="E10512" s="21" t="s">
        <v>27554</v>
      </c>
      <c r="F10512" s="23" t="s">
        <v>16722</v>
      </c>
      <c r="G10512" s="23" t="s">
        <v>16721</v>
      </c>
      <c r="H10512" s="21">
        <v>58929</v>
      </c>
      <c r="I10512" s="23" t="s">
        <v>79</v>
      </c>
      <c r="J10512" s="23" t="s">
        <v>27560</v>
      </c>
      <c r="K10512" s="23" t="s">
        <v>27600</v>
      </c>
      <c r="L10512" s="23" t="s">
        <v>242</v>
      </c>
      <c r="M10512" s="21">
        <v>562212</v>
      </c>
      <c r="N10512" s="21">
        <v>4</v>
      </c>
      <c r="O10512" s="23" t="s">
        <v>27564</v>
      </c>
      <c r="P10512" s="23" t="s">
        <v>241</v>
      </c>
      <c r="Q10512" s="23" t="s">
        <v>510</v>
      </c>
      <c r="R10512" s="23" t="s">
        <v>27575</v>
      </c>
      <c r="S10512" s="23" t="s">
        <v>1619</v>
      </c>
      <c r="T10512" s="22">
        <v>32584</v>
      </c>
      <c r="U10512" s="22">
        <v>2491</v>
      </c>
      <c r="V10512" s="21">
        <v>2022</v>
      </c>
    </row>
    <row r="10513" spans="1:22" ht="51.7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1">
        <v>59117</v>
      </c>
      <c r="D10513" s="23" t="s">
        <v>245</v>
      </c>
      <c r="E10513" s="21" t="s">
        <v>27554</v>
      </c>
      <c r="F10513" s="23" t="s">
        <v>16726</v>
      </c>
      <c r="G10513" s="23" t="s">
        <v>3785</v>
      </c>
      <c r="H10513" s="21">
        <v>3046</v>
      </c>
      <c r="I10513" s="23" t="s">
        <v>75</v>
      </c>
      <c r="J10513" s="23" t="s">
        <v>27562</v>
      </c>
      <c r="K10513" s="23" t="s">
        <v>27602</v>
      </c>
      <c r="L10513" s="23" t="s">
        <v>242</v>
      </c>
      <c r="M10513" s="21">
        <v>22</v>
      </c>
      <c r="N10513" s="21">
        <v>1</v>
      </c>
      <c r="O10513" s="23" t="s">
        <v>249</v>
      </c>
      <c r="P10513" s="23" t="s">
        <v>542</v>
      </c>
      <c r="Q10513" s="23" t="s">
        <v>543</v>
      </c>
      <c r="R10513" s="23" t="s">
        <v>543</v>
      </c>
      <c r="S10513" s="23" t="s">
        <v>27586</v>
      </c>
      <c r="T10513" s="22">
        <v>127495</v>
      </c>
      <c r="U10513" s="22">
        <v>37367</v>
      </c>
      <c r="V10513" s="21">
        <v>2022</v>
      </c>
    </row>
    <row r="10514" spans="1:22" ht="39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1">
        <v>59118</v>
      </c>
      <c r="D10514" s="23" t="s">
        <v>245</v>
      </c>
      <c r="E10514" s="21" t="s">
        <v>27554</v>
      </c>
      <c r="F10514" s="23" t="s">
        <v>16727</v>
      </c>
      <c r="G10514" s="23" t="s">
        <v>16727</v>
      </c>
      <c r="H10514" s="21">
        <v>58939</v>
      </c>
      <c r="I10514" s="23" t="s">
        <v>91</v>
      </c>
      <c r="J10514" s="23" t="s">
        <v>27565</v>
      </c>
      <c r="K10514" s="23" t="s">
        <v>27603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3" t="s">
        <v>259</v>
      </c>
      <c r="Q10514" s="23" t="s">
        <v>260</v>
      </c>
      <c r="R10514" s="23" t="s">
        <v>260</v>
      </c>
      <c r="S10514" s="23" t="s">
        <v>27589</v>
      </c>
      <c r="T10514" s="22">
        <v>1277450</v>
      </c>
      <c r="U10514" s="22">
        <v>374399</v>
      </c>
      <c r="V10514" s="21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1">
        <v>59119</v>
      </c>
      <c r="D10515" s="23" t="s">
        <v>245</v>
      </c>
      <c r="E10515" s="21" t="s">
        <v>27554</v>
      </c>
      <c r="F10515" s="23" t="s">
        <v>16729</v>
      </c>
      <c r="G10515" s="23" t="s">
        <v>14182</v>
      </c>
      <c r="H10515" s="21">
        <v>61012</v>
      </c>
      <c r="I10515" s="23" t="s">
        <v>75</v>
      </c>
      <c r="J10515" s="23" t="s">
        <v>27562</v>
      </c>
      <c r="K10515" s="23" t="s">
        <v>27602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3" t="s">
        <v>542</v>
      </c>
      <c r="Q10515" s="23" t="s">
        <v>543</v>
      </c>
      <c r="R10515" s="23" t="s">
        <v>543</v>
      </c>
      <c r="S10515" s="23" t="s">
        <v>27586</v>
      </c>
      <c r="T10515" s="22">
        <v>11075</v>
      </c>
      <c r="U10515" s="22">
        <v>3246</v>
      </c>
      <c r="V10515" s="21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1">
        <v>59120</v>
      </c>
      <c r="D10516" s="23" t="s">
        <v>245</v>
      </c>
      <c r="E10516" s="21" t="s">
        <v>27554</v>
      </c>
      <c r="F10516" s="23" t="s">
        <v>16730</v>
      </c>
      <c r="G10516" s="23" t="s">
        <v>14182</v>
      </c>
      <c r="H10516" s="21">
        <v>61012</v>
      </c>
      <c r="I10516" s="23" t="s">
        <v>75</v>
      </c>
      <c r="J10516" s="23" t="s">
        <v>27562</v>
      </c>
      <c r="K10516" s="23" t="s">
        <v>27602</v>
      </c>
      <c r="L10516" s="23" t="s">
        <v>242</v>
      </c>
      <c r="M10516" s="21">
        <v>22</v>
      </c>
      <c r="N10516" s="21">
        <v>2</v>
      </c>
      <c r="O10516" s="23" t="s">
        <v>27556</v>
      </c>
      <c r="P10516" s="23" t="s">
        <v>542</v>
      </c>
      <c r="Q10516" s="23" t="s">
        <v>543</v>
      </c>
      <c r="R10516" s="23" t="s">
        <v>543</v>
      </c>
      <c r="S10516" s="23" t="s">
        <v>27586</v>
      </c>
      <c r="T10516" s="22">
        <v>11742</v>
      </c>
      <c r="U10516" s="22">
        <v>3441</v>
      </c>
      <c r="V10516" s="21">
        <v>2022</v>
      </c>
    </row>
    <row r="10517" spans="1:22" ht="39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1">
        <v>59121</v>
      </c>
      <c r="D10517" s="23" t="s">
        <v>245</v>
      </c>
      <c r="E10517" s="21" t="s">
        <v>27554</v>
      </c>
      <c r="F10517" s="23" t="s">
        <v>16731</v>
      </c>
      <c r="G10517" s="23" t="s">
        <v>28013</v>
      </c>
      <c r="H10517" s="21">
        <v>65164</v>
      </c>
      <c r="I10517" s="23" t="s">
        <v>67</v>
      </c>
      <c r="J10517" s="23" t="s">
        <v>3003</v>
      </c>
      <c r="K10517" s="23" t="s">
        <v>27599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3" t="s">
        <v>542</v>
      </c>
      <c r="Q10517" s="23" t="s">
        <v>543</v>
      </c>
      <c r="R10517" s="23" t="s">
        <v>543</v>
      </c>
      <c r="S10517" s="23" t="s">
        <v>27580</v>
      </c>
      <c r="T10517" s="22">
        <v>8762</v>
      </c>
      <c r="U10517" s="22">
        <v>2568</v>
      </c>
      <c r="V10517" s="21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1">
        <v>59122</v>
      </c>
      <c r="D10518" s="23" t="s">
        <v>245</v>
      </c>
      <c r="E10518" s="21" t="s">
        <v>27554</v>
      </c>
      <c r="F10518" s="23" t="s">
        <v>16734</v>
      </c>
      <c r="G10518" s="23" t="s">
        <v>16733</v>
      </c>
      <c r="H10518" s="21">
        <v>58944</v>
      </c>
      <c r="I10518" s="23" t="s">
        <v>53</v>
      </c>
      <c r="J10518" s="23" t="s">
        <v>27573</v>
      </c>
      <c r="K10518" s="23" t="s">
        <v>7552</v>
      </c>
      <c r="L10518" s="23" t="s">
        <v>242</v>
      </c>
      <c r="M10518" s="21">
        <v>22</v>
      </c>
      <c r="N10518" s="21">
        <v>2</v>
      </c>
      <c r="O10518" s="23" t="s">
        <v>27556</v>
      </c>
      <c r="P10518" s="23" t="s">
        <v>542</v>
      </c>
      <c r="Q10518" s="23" t="s">
        <v>543</v>
      </c>
      <c r="R10518" s="23" t="s">
        <v>543</v>
      </c>
      <c r="S10518" s="23" t="s">
        <v>27581</v>
      </c>
      <c r="T10518" s="22">
        <v>10584</v>
      </c>
      <c r="U10518" s="22">
        <v>3102</v>
      </c>
      <c r="V10518" s="21">
        <v>2022</v>
      </c>
    </row>
    <row r="10519" spans="1:22" ht="39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1">
        <v>59123</v>
      </c>
      <c r="D10519" s="23" t="s">
        <v>245</v>
      </c>
      <c r="E10519" s="21" t="s">
        <v>27554</v>
      </c>
      <c r="F10519" s="23" t="s">
        <v>16736</v>
      </c>
      <c r="G10519" s="23" t="s">
        <v>15270</v>
      </c>
      <c r="H10519" s="21">
        <v>64778</v>
      </c>
      <c r="I10519" s="23" t="s">
        <v>75</v>
      </c>
      <c r="J10519" s="23" t="s">
        <v>27562</v>
      </c>
      <c r="K10519" s="23" t="s">
        <v>2760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3" t="s">
        <v>542</v>
      </c>
      <c r="Q10519" s="23" t="s">
        <v>543</v>
      </c>
      <c r="R10519" s="23" t="s">
        <v>543</v>
      </c>
      <c r="S10519" s="23" t="s">
        <v>27585</v>
      </c>
      <c r="T10519" s="22">
        <v>20633</v>
      </c>
      <c r="U10519" s="22">
        <v>6047</v>
      </c>
      <c r="V10519" s="21">
        <v>2022</v>
      </c>
    </row>
    <row r="10520" spans="1:22" ht="39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1">
        <v>59124</v>
      </c>
      <c r="D10520" s="23" t="s">
        <v>245</v>
      </c>
      <c r="E10520" s="21" t="s">
        <v>27554</v>
      </c>
      <c r="F10520" s="23" t="s">
        <v>16737</v>
      </c>
      <c r="G10520" s="23" t="s">
        <v>15270</v>
      </c>
      <c r="H10520" s="21">
        <v>64778</v>
      </c>
      <c r="I10520" s="23" t="s">
        <v>75</v>
      </c>
      <c r="J10520" s="23" t="s">
        <v>27562</v>
      </c>
      <c r="K10520" s="23" t="s">
        <v>27602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3" t="s">
        <v>542</v>
      </c>
      <c r="Q10520" s="23" t="s">
        <v>543</v>
      </c>
      <c r="R10520" s="23" t="s">
        <v>543</v>
      </c>
      <c r="S10520" s="23" t="s">
        <v>27585</v>
      </c>
      <c r="T10520" s="22">
        <v>18411</v>
      </c>
      <c r="U10520" s="22">
        <v>5396</v>
      </c>
      <c r="V10520" s="21">
        <v>2022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1">
        <v>59125</v>
      </c>
      <c r="D10521" s="23" t="s">
        <v>245</v>
      </c>
      <c r="E10521" s="21" t="s">
        <v>27554</v>
      </c>
      <c r="F10521" s="23" t="s">
        <v>16738</v>
      </c>
      <c r="G10521" s="23" t="s">
        <v>15270</v>
      </c>
      <c r="H10521" s="21">
        <v>64778</v>
      </c>
      <c r="I10521" s="23" t="s">
        <v>75</v>
      </c>
      <c r="J10521" s="23" t="s">
        <v>27562</v>
      </c>
      <c r="K10521" s="23" t="s">
        <v>2760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3" t="s">
        <v>542</v>
      </c>
      <c r="Q10521" s="23" t="s">
        <v>543</v>
      </c>
      <c r="R10521" s="23" t="s">
        <v>543</v>
      </c>
      <c r="S10521" s="23" t="s">
        <v>27585</v>
      </c>
      <c r="T10521" s="22">
        <v>12853</v>
      </c>
      <c r="U10521" s="22">
        <v>3767</v>
      </c>
      <c r="V10521" s="21">
        <v>2022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1">
        <v>59126</v>
      </c>
      <c r="D10522" s="23" t="s">
        <v>245</v>
      </c>
      <c r="E10522" s="21" t="s">
        <v>27554</v>
      </c>
      <c r="F10522" s="23" t="s">
        <v>16739</v>
      </c>
      <c r="G10522" s="23" t="s">
        <v>15270</v>
      </c>
      <c r="H10522" s="21">
        <v>64778</v>
      </c>
      <c r="I10522" s="23" t="s">
        <v>75</v>
      </c>
      <c r="J10522" s="23" t="s">
        <v>27562</v>
      </c>
      <c r="K10522" s="23" t="s">
        <v>27602</v>
      </c>
      <c r="L10522" s="23" t="s">
        <v>242</v>
      </c>
      <c r="M10522" s="21">
        <v>22</v>
      </c>
      <c r="N10522" s="21">
        <v>2</v>
      </c>
      <c r="O10522" s="23" t="s">
        <v>27556</v>
      </c>
      <c r="P10522" s="23" t="s">
        <v>542</v>
      </c>
      <c r="Q10522" s="23" t="s">
        <v>543</v>
      </c>
      <c r="R10522" s="23" t="s">
        <v>543</v>
      </c>
      <c r="S10522" s="23" t="s">
        <v>27586</v>
      </c>
      <c r="T10522" s="22">
        <v>30779</v>
      </c>
      <c r="U10522" s="22">
        <v>9021</v>
      </c>
      <c r="V10522" s="21">
        <v>2022</v>
      </c>
    </row>
    <row r="10523" spans="1:22" ht="39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1">
        <v>59127</v>
      </c>
      <c r="D10523" s="23" t="s">
        <v>245</v>
      </c>
      <c r="E10523" s="21" t="s">
        <v>27554</v>
      </c>
      <c r="F10523" s="23" t="s">
        <v>16740</v>
      </c>
      <c r="G10523" s="23" t="s">
        <v>15270</v>
      </c>
      <c r="H10523" s="21">
        <v>64778</v>
      </c>
      <c r="I10523" s="23" t="s">
        <v>75</v>
      </c>
      <c r="J10523" s="23" t="s">
        <v>27562</v>
      </c>
      <c r="K10523" s="23" t="s">
        <v>2760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3" t="s">
        <v>542</v>
      </c>
      <c r="Q10523" s="23" t="s">
        <v>543</v>
      </c>
      <c r="R10523" s="23" t="s">
        <v>543</v>
      </c>
      <c r="S10523" s="23" t="s">
        <v>27585</v>
      </c>
      <c r="T10523" s="22">
        <v>29582</v>
      </c>
      <c r="U10523" s="22">
        <v>8670</v>
      </c>
      <c r="V10523" s="21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1">
        <v>59128</v>
      </c>
      <c r="D10524" s="23" t="s">
        <v>245</v>
      </c>
      <c r="E10524" s="21" t="s">
        <v>27554</v>
      </c>
      <c r="F10524" s="23" t="s">
        <v>16741</v>
      </c>
      <c r="G10524" s="23" t="s">
        <v>28013</v>
      </c>
      <c r="H10524" s="21">
        <v>65164</v>
      </c>
      <c r="I10524" s="23" t="s">
        <v>67</v>
      </c>
      <c r="J10524" s="23" t="s">
        <v>3003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3" t="s">
        <v>542</v>
      </c>
      <c r="Q10524" s="23" t="s">
        <v>543</v>
      </c>
      <c r="R10524" s="23" t="s">
        <v>543</v>
      </c>
      <c r="S10524" s="23" t="s">
        <v>27580</v>
      </c>
      <c r="T10524" s="22">
        <v>13693</v>
      </c>
      <c r="U10524" s="22">
        <v>4013</v>
      </c>
      <c r="V10524" s="21">
        <v>2022</v>
      </c>
    </row>
    <row r="10525" spans="1:22" ht="39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1">
        <v>59129</v>
      </c>
      <c r="D10525" s="23" t="s">
        <v>245</v>
      </c>
      <c r="E10525" s="21" t="s">
        <v>27554</v>
      </c>
      <c r="F10525" s="23" t="s">
        <v>16742</v>
      </c>
      <c r="G10525" s="23" t="s">
        <v>28013</v>
      </c>
      <c r="H10525" s="21">
        <v>65164</v>
      </c>
      <c r="I10525" s="23" t="s">
        <v>53</v>
      </c>
      <c r="J10525" s="23" t="s">
        <v>27573</v>
      </c>
      <c r="K10525" s="23" t="s">
        <v>7552</v>
      </c>
      <c r="L10525" s="23" t="s">
        <v>242</v>
      </c>
      <c r="M10525" s="21">
        <v>22</v>
      </c>
      <c r="N10525" s="21">
        <v>2</v>
      </c>
      <c r="O10525" s="23" t="s">
        <v>27556</v>
      </c>
      <c r="P10525" s="23" t="s">
        <v>542</v>
      </c>
      <c r="Q10525" s="23" t="s">
        <v>543</v>
      </c>
      <c r="R10525" s="23" t="s">
        <v>543</v>
      </c>
      <c r="S10525" s="23" t="s">
        <v>27581</v>
      </c>
      <c r="T10525" s="22">
        <v>5190</v>
      </c>
      <c r="U10525" s="22">
        <v>1521</v>
      </c>
      <c r="V10525" s="21">
        <v>2022</v>
      </c>
    </row>
    <row r="10526" spans="1:22" ht="39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1">
        <v>59130</v>
      </c>
      <c r="D10526" s="23" t="s">
        <v>245</v>
      </c>
      <c r="E10526" s="21" t="s">
        <v>27554</v>
      </c>
      <c r="F10526" s="23" t="s">
        <v>16743</v>
      </c>
      <c r="G10526" s="23" t="s">
        <v>28013</v>
      </c>
      <c r="H10526" s="21">
        <v>65164</v>
      </c>
      <c r="I10526" s="23" t="s">
        <v>53</v>
      </c>
      <c r="J10526" s="23" t="s">
        <v>27573</v>
      </c>
      <c r="K10526" s="23" t="s">
        <v>7552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3" t="s">
        <v>542</v>
      </c>
      <c r="Q10526" s="23" t="s">
        <v>543</v>
      </c>
      <c r="R10526" s="23" t="s">
        <v>543</v>
      </c>
      <c r="S10526" s="23" t="s">
        <v>27581</v>
      </c>
      <c r="T10526" s="22">
        <v>6491</v>
      </c>
      <c r="U10526" s="22">
        <v>1902</v>
      </c>
      <c r="V10526" s="21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1">
        <v>59131</v>
      </c>
      <c r="D10527" s="23" t="s">
        <v>245</v>
      </c>
      <c r="E10527" s="21" t="s">
        <v>27554</v>
      </c>
      <c r="F10527" s="23" t="s">
        <v>16744</v>
      </c>
      <c r="G10527" s="23" t="s">
        <v>28013</v>
      </c>
      <c r="H10527" s="21">
        <v>65164</v>
      </c>
      <c r="I10527" s="23" t="s">
        <v>67</v>
      </c>
      <c r="J10527" s="23" t="s">
        <v>3003</v>
      </c>
      <c r="K10527" s="23" t="s">
        <v>7552</v>
      </c>
      <c r="L10527" s="23" t="s">
        <v>242</v>
      </c>
      <c r="M10527" s="21">
        <v>22</v>
      </c>
      <c r="N10527" s="21">
        <v>2</v>
      </c>
      <c r="O10527" s="23" t="s">
        <v>27556</v>
      </c>
      <c r="P10527" s="23" t="s">
        <v>542</v>
      </c>
      <c r="Q10527" s="23" t="s">
        <v>543</v>
      </c>
      <c r="R10527" s="23" t="s">
        <v>543</v>
      </c>
      <c r="S10527" s="23" t="s">
        <v>27580</v>
      </c>
      <c r="T10527" s="22">
        <v>5282</v>
      </c>
      <c r="U10527" s="22">
        <v>1548</v>
      </c>
      <c r="V10527" s="21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1">
        <v>59132</v>
      </c>
      <c r="D10528" s="23" t="s">
        <v>245</v>
      </c>
      <c r="E10528" s="21" t="s">
        <v>27554</v>
      </c>
      <c r="F10528" s="23" t="s">
        <v>16745</v>
      </c>
      <c r="G10528" s="23" t="s">
        <v>28013</v>
      </c>
      <c r="H10528" s="21">
        <v>65164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3" t="s">
        <v>542</v>
      </c>
      <c r="Q10528" s="23" t="s">
        <v>543</v>
      </c>
      <c r="R10528" s="23" t="s">
        <v>543</v>
      </c>
      <c r="S10528" s="23" t="s">
        <v>27581</v>
      </c>
      <c r="T10528" s="22">
        <v>9167</v>
      </c>
      <c r="U10528" s="22">
        <v>2687</v>
      </c>
      <c r="V10528" s="21">
        <v>2022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1">
        <v>59133</v>
      </c>
      <c r="D10529" s="23" t="s">
        <v>245</v>
      </c>
      <c r="E10529" s="21" t="s">
        <v>27554</v>
      </c>
      <c r="F10529" s="23" t="s">
        <v>16746</v>
      </c>
      <c r="G10529" s="23" t="s">
        <v>28013</v>
      </c>
      <c r="H10529" s="21">
        <v>65164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3" t="s">
        <v>542</v>
      </c>
      <c r="Q10529" s="23" t="s">
        <v>543</v>
      </c>
      <c r="R10529" s="23" t="s">
        <v>543</v>
      </c>
      <c r="S10529" s="23" t="s">
        <v>27581</v>
      </c>
      <c r="T10529" s="22">
        <v>7763</v>
      </c>
      <c r="U10529" s="22">
        <v>2275</v>
      </c>
      <c r="V10529" s="21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1">
        <v>59134</v>
      </c>
      <c r="D10530" s="23" t="s">
        <v>245</v>
      </c>
      <c r="E10530" s="21" t="s">
        <v>27554</v>
      </c>
      <c r="F10530" s="23" t="s">
        <v>16747</v>
      </c>
      <c r="G10530" s="23" t="s">
        <v>28013</v>
      </c>
      <c r="H10530" s="21">
        <v>65164</v>
      </c>
      <c r="I10530" s="23" t="s">
        <v>67</v>
      </c>
      <c r="J10530" s="23" t="s">
        <v>3003</v>
      </c>
      <c r="K10530" s="23" t="s">
        <v>27599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3" t="s">
        <v>542</v>
      </c>
      <c r="Q10530" s="23" t="s">
        <v>543</v>
      </c>
      <c r="R10530" s="23" t="s">
        <v>543</v>
      </c>
      <c r="S10530" s="23" t="s">
        <v>27580</v>
      </c>
      <c r="T10530" s="22">
        <v>8509</v>
      </c>
      <c r="U10530" s="22">
        <v>2494</v>
      </c>
      <c r="V10530" s="21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1">
        <v>59135</v>
      </c>
      <c r="D10531" s="23" t="s">
        <v>245</v>
      </c>
      <c r="E10531" s="21" t="s">
        <v>27554</v>
      </c>
      <c r="F10531" s="23" t="s">
        <v>16748</v>
      </c>
      <c r="G10531" s="23" t="s">
        <v>28013</v>
      </c>
      <c r="H10531" s="21">
        <v>65164</v>
      </c>
      <c r="I10531" s="23" t="s">
        <v>67</v>
      </c>
      <c r="J10531" s="23" t="s">
        <v>3003</v>
      </c>
      <c r="K10531" s="23" t="s">
        <v>27599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3" t="s">
        <v>542</v>
      </c>
      <c r="Q10531" s="23" t="s">
        <v>543</v>
      </c>
      <c r="R10531" s="23" t="s">
        <v>543</v>
      </c>
      <c r="S10531" s="23" t="s">
        <v>27580</v>
      </c>
      <c r="T10531" s="22">
        <v>11381</v>
      </c>
      <c r="U10531" s="22">
        <v>3335</v>
      </c>
      <c r="V10531" s="21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1">
        <v>59136</v>
      </c>
      <c r="D10532" s="23" t="s">
        <v>245</v>
      </c>
      <c r="E10532" s="21" t="s">
        <v>27554</v>
      </c>
      <c r="F10532" s="23" t="s">
        <v>16749</v>
      </c>
      <c r="G10532" s="23" t="s">
        <v>28013</v>
      </c>
      <c r="H10532" s="21">
        <v>65164</v>
      </c>
      <c r="I10532" s="23" t="s">
        <v>67</v>
      </c>
      <c r="J10532" s="23" t="s">
        <v>3003</v>
      </c>
      <c r="K10532" s="23" t="s">
        <v>27599</v>
      </c>
      <c r="L10532" s="23" t="s">
        <v>242</v>
      </c>
      <c r="M10532" s="21">
        <v>22</v>
      </c>
      <c r="N10532" s="21">
        <v>2</v>
      </c>
      <c r="O10532" s="23" t="s">
        <v>27556</v>
      </c>
      <c r="P10532" s="23" t="s">
        <v>542</v>
      </c>
      <c r="Q10532" s="23" t="s">
        <v>543</v>
      </c>
      <c r="R10532" s="23" t="s">
        <v>543</v>
      </c>
      <c r="S10532" s="23" t="s">
        <v>27580</v>
      </c>
      <c r="T10532" s="22">
        <v>5939</v>
      </c>
      <c r="U10532" s="22">
        <v>1741</v>
      </c>
      <c r="V10532" s="21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1">
        <v>59137</v>
      </c>
      <c r="D10533" s="23" t="s">
        <v>245</v>
      </c>
      <c r="E10533" s="21" t="s">
        <v>27554</v>
      </c>
      <c r="F10533" s="23" t="s">
        <v>16750</v>
      </c>
      <c r="G10533" s="23" t="s">
        <v>28013</v>
      </c>
      <c r="H10533" s="21">
        <v>65164</v>
      </c>
      <c r="I10533" s="23" t="s">
        <v>67</v>
      </c>
      <c r="J10533" s="23" t="s">
        <v>3003</v>
      </c>
      <c r="K10533" s="23" t="s">
        <v>27599</v>
      </c>
      <c r="L10533" s="23" t="s">
        <v>242</v>
      </c>
      <c r="M10533" s="21">
        <v>22</v>
      </c>
      <c r="N10533" s="21">
        <v>2</v>
      </c>
      <c r="O10533" s="23" t="s">
        <v>27556</v>
      </c>
      <c r="P10533" s="23" t="s">
        <v>542</v>
      </c>
      <c r="Q10533" s="23" t="s">
        <v>543</v>
      </c>
      <c r="R10533" s="23" t="s">
        <v>543</v>
      </c>
      <c r="S10533" s="23" t="s">
        <v>27580</v>
      </c>
      <c r="T10533" s="22">
        <v>22841</v>
      </c>
      <c r="U10533" s="22">
        <v>6694</v>
      </c>
      <c r="V10533" s="21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1">
        <v>59138</v>
      </c>
      <c r="D10534" s="23" t="s">
        <v>245</v>
      </c>
      <c r="E10534" s="21" t="s">
        <v>27554</v>
      </c>
      <c r="F10534" s="23" t="s">
        <v>16751</v>
      </c>
      <c r="G10534" s="23" t="s">
        <v>28013</v>
      </c>
      <c r="H10534" s="21">
        <v>65164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3" t="s">
        <v>542</v>
      </c>
      <c r="Q10534" s="23" t="s">
        <v>543</v>
      </c>
      <c r="R10534" s="23" t="s">
        <v>543</v>
      </c>
      <c r="S10534" s="23" t="s">
        <v>27581</v>
      </c>
      <c r="T10534" s="22">
        <v>5865</v>
      </c>
      <c r="U10534" s="22">
        <v>1719</v>
      </c>
      <c r="V10534" s="21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1">
        <v>59139</v>
      </c>
      <c r="D10535" s="23" t="s">
        <v>245</v>
      </c>
      <c r="E10535" s="21" t="s">
        <v>27554</v>
      </c>
      <c r="F10535" s="23" t="s">
        <v>16752</v>
      </c>
      <c r="G10535" s="23" t="s">
        <v>28013</v>
      </c>
      <c r="H10535" s="21">
        <v>65164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3" t="s">
        <v>542</v>
      </c>
      <c r="Q10535" s="23" t="s">
        <v>543</v>
      </c>
      <c r="R10535" s="23" t="s">
        <v>543</v>
      </c>
      <c r="S10535" s="23" t="s">
        <v>27581</v>
      </c>
      <c r="T10535" s="22">
        <v>5924</v>
      </c>
      <c r="U10535" s="22">
        <v>1736</v>
      </c>
      <c r="V10535" s="21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1">
        <v>59140</v>
      </c>
      <c r="D10536" s="23" t="s">
        <v>245</v>
      </c>
      <c r="E10536" s="21" t="s">
        <v>27554</v>
      </c>
      <c r="F10536" s="23" t="s">
        <v>16753</v>
      </c>
      <c r="G10536" s="23" t="s">
        <v>28013</v>
      </c>
      <c r="H10536" s="21">
        <v>6516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22</v>
      </c>
      <c r="N10536" s="21">
        <v>2</v>
      </c>
      <c r="O10536" s="23" t="s">
        <v>27556</v>
      </c>
      <c r="P10536" s="23" t="s">
        <v>542</v>
      </c>
      <c r="Q10536" s="23" t="s">
        <v>543</v>
      </c>
      <c r="R10536" s="23" t="s">
        <v>543</v>
      </c>
      <c r="S10536" s="23" t="s">
        <v>27580</v>
      </c>
      <c r="T10536" s="22">
        <v>22791</v>
      </c>
      <c r="U10536" s="22">
        <v>6680</v>
      </c>
      <c r="V10536" s="21">
        <v>2022</v>
      </c>
    </row>
    <row r="10537" spans="1:22" ht="64.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1">
        <v>59142</v>
      </c>
      <c r="D10537" s="23" t="s">
        <v>245</v>
      </c>
      <c r="E10537" s="21" t="s">
        <v>27554</v>
      </c>
      <c r="F10537" s="23" t="s">
        <v>16755</v>
      </c>
      <c r="G10537" s="23" t="s">
        <v>16754</v>
      </c>
      <c r="H10537" s="21">
        <v>58948</v>
      </c>
      <c r="I10537" s="23" t="s">
        <v>57</v>
      </c>
      <c r="J10537" s="23" t="s">
        <v>27562</v>
      </c>
      <c r="K10537" s="23" t="s">
        <v>27602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3" t="s">
        <v>241</v>
      </c>
      <c r="Q10537" s="23" t="s">
        <v>510</v>
      </c>
      <c r="R10537" s="23" t="s">
        <v>27575</v>
      </c>
      <c r="S10537" s="23" t="s">
        <v>27612</v>
      </c>
      <c r="T10537" s="22">
        <v>0</v>
      </c>
      <c r="U10537" s="22">
        <v>0</v>
      </c>
      <c r="V10537" s="21">
        <v>2022</v>
      </c>
    </row>
    <row r="10538" spans="1:22" ht="39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1">
        <v>59143</v>
      </c>
      <c r="D10538" s="23" t="s">
        <v>245</v>
      </c>
      <c r="E10538" s="21" t="s">
        <v>27554</v>
      </c>
      <c r="F10538" s="23" t="s">
        <v>16757</v>
      </c>
      <c r="G10538" s="23" t="s">
        <v>16756</v>
      </c>
      <c r="H10538" s="21">
        <v>58960</v>
      </c>
      <c r="I10538" s="23" t="s">
        <v>54</v>
      </c>
      <c r="J10538" s="23" t="s">
        <v>27567</v>
      </c>
      <c r="K10538" s="23" t="s">
        <v>7552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3" t="s">
        <v>241</v>
      </c>
      <c r="Q10538" s="23" t="s">
        <v>510</v>
      </c>
      <c r="R10538" s="23" t="s">
        <v>27575</v>
      </c>
      <c r="S10538" s="23" t="s">
        <v>27595</v>
      </c>
      <c r="T10538" s="22">
        <v>168263</v>
      </c>
      <c r="U10538" s="22">
        <v>13416</v>
      </c>
      <c r="V10538" s="21">
        <v>2022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1">
        <v>59144</v>
      </c>
      <c r="D10539" s="23" t="s">
        <v>245</v>
      </c>
      <c r="E10539" s="21" t="s">
        <v>27554</v>
      </c>
      <c r="F10539" s="23" t="s">
        <v>16760</v>
      </c>
      <c r="G10539" s="23" t="s">
        <v>16759</v>
      </c>
      <c r="H10539" s="21">
        <v>58949</v>
      </c>
      <c r="I10539" s="23" t="s">
        <v>54</v>
      </c>
      <c r="J10539" s="23" t="s">
        <v>27567</v>
      </c>
      <c r="K10539" s="23" t="s">
        <v>7552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3" t="s">
        <v>542</v>
      </c>
      <c r="Q10539" s="23" t="s">
        <v>543</v>
      </c>
      <c r="R10539" s="23" t="s">
        <v>543</v>
      </c>
      <c r="S10539" s="23" t="s">
        <v>27595</v>
      </c>
      <c r="T10539" s="22">
        <v>11009</v>
      </c>
      <c r="U10539" s="22">
        <v>3227</v>
      </c>
      <c r="V10539" s="21">
        <v>2022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1">
        <v>59145</v>
      </c>
      <c r="D10540" s="23" t="s">
        <v>248</v>
      </c>
      <c r="E10540" s="21" t="s">
        <v>27554</v>
      </c>
      <c r="F10540" s="23" t="s">
        <v>16763</v>
      </c>
      <c r="G10540" s="23" t="s">
        <v>16762</v>
      </c>
      <c r="H10540" s="21">
        <v>58959</v>
      </c>
      <c r="I10540" s="23" t="s">
        <v>91</v>
      </c>
      <c r="J10540" s="23" t="s">
        <v>27565</v>
      </c>
      <c r="K10540" s="23" t="s">
        <v>27603</v>
      </c>
      <c r="L10540" s="23" t="s">
        <v>242</v>
      </c>
      <c r="M10540" s="21">
        <v>211</v>
      </c>
      <c r="N10540" s="21">
        <v>7</v>
      </c>
      <c r="O10540" s="23" t="s">
        <v>27561</v>
      </c>
      <c r="P10540" s="23" t="s">
        <v>298</v>
      </c>
      <c r="Q10540" s="23" t="s">
        <v>274</v>
      </c>
      <c r="R10540" s="23" t="s">
        <v>274</v>
      </c>
      <c r="S10540" s="23" t="s">
        <v>27589</v>
      </c>
      <c r="T10540" s="22">
        <v>4128974</v>
      </c>
      <c r="U10540" s="22">
        <v>355779.2</v>
      </c>
      <c r="V10540" s="21">
        <v>2022</v>
      </c>
    </row>
    <row r="10541" spans="1:22" ht="64.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1">
        <v>59146</v>
      </c>
      <c r="D10541" s="23" t="s">
        <v>245</v>
      </c>
      <c r="E10541" s="21" t="s">
        <v>27554</v>
      </c>
      <c r="F10541" s="23" t="s">
        <v>16766</v>
      </c>
      <c r="G10541" s="23" t="s">
        <v>16765</v>
      </c>
      <c r="H10541" s="21">
        <v>58961</v>
      </c>
      <c r="I10541" s="23" t="s">
        <v>75</v>
      </c>
      <c r="J10541" s="23" t="s">
        <v>27562</v>
      </c>
      <c r="K10541" s="23" t="s">
        <v>27602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3" t="s">
        <v>542</v>
      </c>
      <c r="Q10541" s="23" t="s">
        <v>543</v>
      </c>
      <c r="R10541" s="23" t="s">
        <v>543</v>
      </c>
      <c r="S10541" s="23" t="s">
        <v>27586</v>
      </c>
      <c r="T10541" s="22">
        <v>15507</v>
      </c>
      <c r="U10541" s="22">
        <v>4545</v>
      </c>
      <c r="V10541" s="21">
        <v>2022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1">
        <v>59147</v>
      </c>
      <c r="D10542" s="23" t="s">
        <v>245</v>
      </c>
      <c r="E10542" s="21" t="s">
        <v>27554</v>
      </c>
      <c r="F10542" s="23" t="s">
        <v>16768</v>
      </c>
      <c r="G10542" s="23" t="s">
        <v>16767</v>
      </c>
      <c r="H10542" s="21">
        <v>58962</v>
      </c>
      <c r="I10542" s="23" t="s">
        <v>68</v>
      </c>
      <c r="J10542" s="23" t="s">
        <v>27562</v>
      </c>
      <c r="K10542" s="23" t="s">
        <v>27600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3" t="s">
        <v>259</v>
      </c>
      <c r="Q10542" s="23" t="s">
        <v>260</v>
      </c>
      <c r="R10542" s="23" t="s">
        <v>260</v>
      </c>
      <c r="S10542" s="23" t="s">
        <v>1619</v>
      </c>
      <c r="T10542" s="22">
        <v>299723</v>
      </c>
      <c r="U10542" s="22">
        <v>87844</v>
      </c>
      <c r="V10542" s="21">
        <v>2022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1">
        <v>59148</v>
      </c>
      <c r="D10543" s="23" t="s">
        <v>245</v>
      </c>
      <c r="E10543" s="21" t="s">
        <v>27554</v>
      </c>
      <c r="F10543" s="23" t="s">
        <v>16770</v>
      </c>
      <c r="G10543" s="23" t="s">
        <v>15831</v>
      </c>
      <c r="H10543" s="21">
        <v>61060</v>
      </c>
      <c r="I10543" s="23" t="s">
        <v>75</v>
      </c>
      <c r="J10543" s="23" t="s">
        <v>27562</v>
      </c>
      <c r="K10543" s="23" t="s">
        <v>27602</v>
      </c>
      <c r="L10543" s="23" t="s">
        <v>242</v>
      </c>
      <c r="M10543" s="21">
        <v>22</v>
      </c>
      <c r="N10543" s="21">
        <v>2</v>
      </c>
      <c r="O10543" s="23" t="s">
        <v>27556</v>
      </c>
      <c r="P10543" s="23" t="s">
        <v>542</v>
      </c>
      <c r="Q10543" s="23" t="s">
        <v>543</v>
      </c>
      <c r="R10543" s="23" t="s">
        <v>543</v>
      </c>
      <c r="S10543" s="23" t="s">
        <v>1619</v>
      </c>
      <c r="T10543" s="22">
        <v>24836</v>
      </c>
      <c r="U10543" s="22">
        <v>7279</v>
      </c>
      <c r="V10543" s="21">
        <v>2022</v>
      </c>
    </row>
    <row r="10544" spans="1:22" ht="51.7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1">
        <v>59149</v>
      </c>
      <c r="D10544" s="23" t="s">
        <v>245</v>
      </c>
      <c r="E10544" s="21" t="s">
        <v>27554</v>
      </c>
      <c r="F10544" s="23" t="s">
        <v>16772</v>
      </c>
      <c r="G10544" s="23" t="s">
        <v>15831</v>
      </c>
      <c r="H10544" s="21">
        <v>61060</v>
      </c>
      <c r="I10544" s="23" t="s">
        <v>75</v>
      </c>
      <c r="J10544" s="23" t="s">
        <v>27562</v>
      </c>
      <c r="K10544" s="23" t="s">
        <v>2760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3" t="s">
        <v>542</v>
      </c>
      <c r="Q10544" s="23" t="s">
        <v>543</v>
      </c>
      <c r="R10544" s="23" t="s">
        <v>543</v>
      </c>
      <c r="S10544" s="23" t="s">
        <v>1619</v>
      </c>
      <c r="T10544" s="22">
        <v>31293</v>
      </c>
      <c r="U10544" s="22">
        <v>9171</v>
      </c>
      <c r="V10544" s="21">
        <v>2022</v>
      </c>
    </row>
    <row r="10545" spans="1:22" ht="39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1">
        <v>59150</v>
      </c>
      <c r="D10545" s="23" t="s">
        <v>245</v>
      </c>
      <c r="E10545" s="21" t="s">
        <v>27554</v>
      </c>
      <c r="F10545" s="23" t="s">
        <v>16774</v>
      </c>
      <c r="G10545" s="23" t="s">
        <v>27990</v>
      </c>
      <c r="H10545" s="21">
        <v>61944</v>
      </c>
      <c r="I10545" s="23" t="s">
        <v>53</v>
      </c>
      <c r="J10545" s="23" t="s">
        <v>27573</v>
      </c>
      <c r="K10545" s="23" t="s">
        <v>7552</v>
      </c>
      <c r="L10545" s="23" t="s">
        <v>242</v>
      </c>
      <c r="M10545" s="21">
        <v>22</v>
      </c>
      <c r="N10545" s="21">
        <v>2</v>
      </c>
      <c r="O10545" s="23" t="s">
        <v>27556</v>
      </c>
      <c r="P10545" s="23" t="s">
        <v>538</v>
      </c>
      <c r="Q10545" s="23" t="s">
        <v>539</v>
      </c>
      <c r="R10545" s="23" t="s">
        <v>1646</v>
      </c>
      <c r="S10545" s="23" t="s">
        <v>27581</v>
      </c>
      <c r="T10545" s="22">
        <v>0</v>
      </c>
      <c r="U10545" s="22">
        <v>-15717</v>
      </c>
      <c r="V10545" s="21">
        <v>2022</v>
      </c>
    </row>
    <row r="10546" spans="1:22" ht="39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1">
        <v>59150</v>
      </c>
      <c r="D10546" s="23" t="s">
        <v>245</v>
      </c>
      <c r="E10546" s="21" t="s">
        <v>27554</v>
      </c>
      <c r="F10546" s="23" t="s">
        <v>16774</v>
      </c>
      <c r="G10546" s="23" t="s">
        <v>27990</v>
      </c>
      <c r="H10546" s="21">
        <v>61944</v>
      </c>
      <c r="I10546" s="23" t="s">
        <v>53</v>
      </c>
      <c r="J10546" s="23" t="s">
        <v>27573</v>
      </c>
      <c r="K10546" s="23" t="s">
        <v>755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3" t="s">
        <v>542</v>
      </c>
      <c r="Q10546" s="23" t="s">
        <v>543</v>
      </c>
      <c r="R10546" s="23" t="s">
        <v>543</v>
      </c>
      <c r="S10546" s="23" t="s">
        <v>27581</v>
      </c>
      <c r="T10546" s="22">
        <v>745601</v>
      </c>
      <c r="U10546" s="22">
        <v>218523</v>
      </c>
      <c r="V10546" s="21">
        <v>2022</v>
      </c>
    </row>
    <row r="10547" spans="1:22" ht="26.2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1">
        <v>59152</v>
      </c>
      <c r="D10547" s="23" t="s">
        <v>245</v>
      </c>
      <c r="E10547" s="21" t="s">
        <v>27554</v>
      </c>
      <c r="F10547" s="23" t="s">
        <v>16776</v>
      </c>
      <c r="G10547" s="23" t="s">
        <v>16775</v>
      </c>
      <c r="H10547" s="21">
        <v>58970</v>
      </c>
      <c r="I10547" s="23" t="s">
        <v>75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3" t="s">
        <v>542</v>
      </c>
      <c r="Q10547" s="23" t="s">
        <v>543</v>
      </c>
      <c r="R10547" s="23" t="s">
        <v>543</v>
      </c>
      <c r="S10547" s="23" t="s">
        <v>27586</v>
      </c>
      <c r="T10547" s="22">
        <v>29491</v>
      </c>
      <c r="U10547" s="22">
        <v>8643</v>
      </c>
      <c r="V10547" s="21">
        <v>2022</v>
      </c>
    </row>
    <row r="10548" spans="1:22" ht="39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1">
        <v>59153</v>
      </c>
      <c r="D10548" s="23" t="s">
        <v>245</v>
      </c>
      <c r="E10548" s="21" t="s">
        <v>27554</v>
      </c>
      <c r="F10548" s="23" t="s">
        <v>16778</v>
      </c>
      <c r="G10548" s="23" t="s">
        <v>16775</v>
      </c>
      <c r="H10548" s="21">
        <v>58970</v>
      </c>
      <c r="I10548" s="23" t="s">
        <v>75</v>
      </c>
      <c r="J10548" s="23" t="s">
        <v>27562</v>
      </c>
      <c r="K10548" s="23" t="s">
        <v>27602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3" t="s">
        <v>542</v>
      </c>
      <c r="Q10548" s="23" t="s">
        <v>543</v>
      </c>
      <c r="R10548" s="23" t="s">
        <v>543</v>
      </c>
      <c r="S10548" s="23" t="s">
        <v>1619</v>
      </c>
      <c r="T10548" s="22">
        <v>113833</v>
      </c>
      <c r="U10548" s="22">
        <v>33363</v>
      </c>
      <c r="V10548" s="21">
        <v>2022</v>
      </c>
    </row>
    <row r="10549" spans="1:22" ht="26.25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1">
        <v>59154</v>
      </c>
      <c r="D10549" s="23" t="s">
        <v>245</v>
      </c>
      <c r="E10549" s="21" t="s">
        <v>27554</v>
      </c>
      <c r="F10549" s="23" t="s">
        <v>16779</v>
      </c>
      <c r="G10549" s="23" t="s">
        <v>16775</v>
      </c>
      <c r="H10549" s="21">
        <v>58970</v>
      </c>
      <c r="I10549" s="23" t="s">
        <v>75</v>
      </c>
      <c r="J10549" s="23" t="s">
        <v>27562</v>
      </c>
      <c r="K10549" s="23" t="s">
        <v>2760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3" t="s">
        <v>542</v>
      </c>
      <c r="Q10549" s="23" t="s">
        <v>543</v>
      </c>
      <c r="R10549" s="23" t="s">
        <v>543</v>
      </c>
      <c r="S10549" s="23" t="s">
        <v>1619</v>
      </c>
      <c r="T10549" s="22">
        <v>26795</v>
      </c>
      <c r="U10549" s="22">
        <v>7854</v>
      </c>
      <c r="V10549" s="21">
        <v>2022</v>
      </c>
    </row>
    <row r="10550" spans="1:22" ht="51.75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1">
        <v>59155</v>
      </c>
      <c r="D10550" s="23" t="s">
        <v>245</v>
      </c>
      <c r="E10550" s="21" t="s">
        <v>27554</v>
      </c>
      <c r="F10550" s="23" t="s">
        <v>16782</v>
      </c>
      <c r="G10550" s="23" t="s">
        <v>27988</v>
      </c>
      <c r="H10550" s="21">
        <v>65411</v>
      </c>
      <c r="I10550" s="23" t="s">
        <v>75</v>
      </c>
      <c r="J10550" s="23" t="s">
        <v>27562</v>
      </c>
      <c r="K10550" s="23" t="s">
        <v>2760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3" t="s">
        <v>542</v>
      </c>
      <c r="Q10550" s="23" t="s">
        <v>543</v>
      </c>
      <c r="R10550" s="23" t="s">
        <v>543</v>
      </c>
      <c r="S10550" s="23" t="s">
        <v>1619</v>
      </c>
      <c r="T10550" s="22">
        <v>128406</v>
      </c>
      <c r="U10550" s="22">
        <v>37633</v>
      </c>
      <c r="V10550" s="21">
        <v>2022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1">
        <v>59156</v>
      </c>
      <c r="D10551" s="23" t="s">
        <v>245</v>
      </c>
      <c r="E10551" s="21" t="s">
        <v>27554</v>
      </c>
      <c r="F10551" s="23" t="s">
        <v>16785</v>
      </c>
      <c r="G10551" s="23" t="s">
        <v>16775</v>
      </c>
      <c r="H10551" s="21">
        <v>58970</v>
      </c>
      <c r="I10551" s="23" t="s">
        <v>75</v>
      </c>
      <c r="J10551" s="23" t="s">
        <v>27562</v>
      </c>
      <c r="K10551" s="23" t="s">
        <v>2760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3" t="s">
        <v>542</v>
      </c>
      <c r="Q10551" s="23" t="s">
        <v>543</v>
      </c>
      <c r="R10551" s="23" t="s">
        <v>543</v>
      </c>
      <c r="S10551" s="23" t="s">
        <v>27585</v>
      </c>
      <c r="T10551" s="22">
        <v>31861</v>
      </c>
      <c r="U10551" s="22">
        <v>9338</v>
      </c>
      <c r="V10551" s="21">
        <v>2022</v>
      </c>
    </row>
    <row r="10552" spans="1:22" ht="26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1">
        <v>59157</v>
      </c>
      <c r="D10552" s="23" t="s">
        <v>245</v>
      </c>
      <c r="E10552" s="21" t="s">
        <v>27554</v>
      </c>
      <c r="F10552" s="23" t="s">
        <v>16787</v>
      </c>
      <c r="G10552" s="23" t="s">
        <v>16775</v>
      </c>
      <c r="H10552" s="21">
        <v>58970</v>
      </c>
      <c r="I10552" s="23" t="s">
        <v>75</v>
      </c>
      <c r="J10552" s="23" t="s">
        <v>27562</v>
      </c>
      <c r="K10552" s="23" t="s">
        <v>27602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3" t="s">
        <v>542</v>
      </c>
      <c r="Q10552" s="23" t="s">
        <v>543</v>
      </c>
      <c r="R10552" s="23" t="s">
        <v>543</v>
      </c>
      <c r="S10552" s="23" t="s">
        <v>27585</v>
      </c>
      <c r="T10552" s="22">
        <v>31466</v>
      </c>
      <c r="U10552" s="22">
        <v>9222</v>
      </c>
      <c r="V10552" s="21">
        <v>2022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1">
        <v>59158</v>
      </c>
      <c r="D10553" s="23" t="s">
        <v>245</v>
      </c>
      <c r="E10553" s="21" t="s">
        <v>27554</v>
      </c>
      <c r="F10553" s="23" t="s">
        <v>16789</v>
      </c>
      <c r="G10553" s="23" t="s">
        <v>16775</v>
      </c>
      <c r="H10553" s="21">
        <v>58970</v>
      </c>
      <c r="I10553" s="23" t="s">
        <v>75</v>
      </c>
      <c r="J10553" s="23" t="s">
        <v>27562</v>
      </c>
      <c r="K10553" s="23" t="s">
        <v>27602</v>
      </c>
      <c r="L10553" s="23" t="s">
        <v>242</v>
      </c>
      <c r="M10553" s="21">
        <v>22</v>
      </c>
      <c r="N10553" s="21">
        <v>2</v>
      </c>
      <c r="O10553" s="23" t="s">
        <v>27556</v>
      </c>
      <c r="P10553" s="23" t="s">
        <v>542</v>
      </c>
      <c r="Q10553" s="23" t="s">
        <v>543</v>
      </c>
      <c r="R10553" s="23" t="s">
        <v>543</v>
      </c>
      <c r="S10553" s="23" t="s">
        <v>27585</v>
      </c>
      <c r="T10553" s="22">
        <v>31919</v>
      </c>
      <c r="U10553" s="22">
        <v>9355</v>
      </c>
      <c r="V10553" s="21">
        <v>2022</v>
      </c>
    </row>
    <row r="10554" spans="1:22" ht="51.7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1">
        <v>59162</v>
      </c>
      <c r="D10554" s="23" t="s">
        <v>245</v>
      </c>
      <c r="E10554" s="21" t="s">
        <v>27554</v>
      </c>
      <c r="F10554" s="23" t="s">
        <v>16790</v>
      </c>
      <c r="G10554" s="23" t="s">
        <v>16216</v>
      </c>
      <c r="H10554" s="21">
        <v>59462</v>
      </c>
      <c r="I10554" s="23" t="s">
        <v>75</v>
      </c>
      <c r="J10554" s="23" t="s">
        <v>27562</v>
      </c>
      <c r="K10554" s="23" t="s">
        <v>27602</v>
      </c>
      <c r="L10554" s="23" t="s">
        <v>242</v>
      </c>
      <c r="M10554" s="21">
        <v>22</v>
      </c>
      <c r="N10554" s="21">
        <v>2</v>
      </c>
      <c r="O10554" s="23" t="s">
        <v>27556</v>
      </c>
      <c r="P10554" s="23" t="s">
        <v>542</v>
      </c>
      <c r="Q10554" s="23" t="s">
        <v>543</v>
      </c>
      <c r="R10554" s="23" t="s">
        <v>543</v>
      </c>
      <c r="S10554" s="23" t="s">
        <v>27586</v>
      </c>
      <c r="T10554" s="22">
        <v>30253</v>
      </c>
      <c r="U10554" s="22">
        <v>8866</v>
      </c>
      <c r="V10554" s="21">
        <v>2022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1">
        <v>59163</v>
      </c>
      <c r="D10555" s="23" t="s">
        <v>245</v>
      </c>
      <c r="E10555" s="21" t="s">
        <v>27554</v>
      </c>
      <c r="F10555" s="23" t="s">
        <v>16792</v>
      </c>
      <c r="G10555" s="23" t="s">
        <v>15218</v>
      </c>
      <c r="H10555" s="21">
        <v>61119</v>
      </c>
      <c r="I10555" s="23" t="s">
        <v>75</v>
      </c>
      <c r="J10555" s="23" t="s">
        <v>27562</v>
      </c>
      <c r="K10555" s="23" t="s">
        <v>27602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3" t="s">
        <v>542</v>
      </c>
      <c r="Q10555" s="23" t="s">
        <v>543</v>
      </c>
      <c r="R10555" s="23" t="s">
        <v>543</v>
      </c>
      <c r="S10555" s="23" t="s">
        <v>27585</v>
      </c>
      <c r="T10555" s="22">
        <v>30844</v>
      </c>
      <c r="U10555" s="22">
        <v>9040</v>
      </c>
      <c r="V10555" s="21">
        <v>2022</v>
      </c>
    </row>
    <row r="10556" spans="1:22" ht="51.75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1">
        <v>59164</v>
      </c>
      <c r="D10556" s="23" t="s">
        <v>245</v>
      </c>
      <c r="E10556" s="21" t="s">
        <v>27554</v>
      </c>
      <c r="F10556" s="23" t="s">
        <v>16794</v>
      </c>
      <c r="G10556" s="23" t="s">
        <v>3785</v>
      </c>
      <c r="H10556" s="21">
        <v>3046</v>
      </c>
      <c r="I10556" s="23" t="s">
        <v>75</v>
      </c>
      <c r="J10556" s="23" t="s">
        <v>27562</v>
      </c>
      <c r="K10556" s="23" t="s">
        <v>27602</v>
      </c>
      <c r="L10556" s="23" t="s">
        <v>242</v>
      </c>
      <c r="M10556" s="21">
        <v>22</v>
      </c>
      <c r="N10556" s="21">
        <v>1</v>
      </c>
      <c r="O10556" s="23" t="s">
        <v>249</v>
      </c>
      <c r="P10556" s="23" t="s">
        <v>542</v>
      </c>
      <c r="Q10556" s="23" t="s">
        <v>543</v>
      </c>
      <c r="R10556" s="23" t="s">
        <v>543</v>
      </c>
      <c r="S10556" s="23" t="s">
        <v>27585</v>
      </c>
      <c r="T10556" s="22">
        <v>246306</v>
      </c>
      <c r="U10556" s="22">
        <v>72188</v>
      </c>
      <c r="V10556" s="21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1">
        <v>59166</v>
      </c>
      <c r="D10557" s="23" t="s">
        <v>245</v>
      </c>
      <c r="E10557" s="21" t="s">
        <v>27554</v>
      </c>
      <c r="F10557" s="23" t="s">
        <v>16797</v>
      </c>
      <c r="G10557" s="23" t="s">
        <v>16796</v>
      </c>
      <c r="H10557" s="21">
        <v>58977</v>
      </c>
      <c r="I10557" s="23" t="s">
        <v>79</v>
      </c>
      <c r="J10557" s="23" t="s">
        <v>27560</v>
      </c>
      <c r="K10557" s="23" t="s">
        <v>27600</v>
      </c>
      <c r="L10557" s="23" t="s">
        <v>242</v>
      </c>
      <c r="M10557" s="21">
        <v>562</v>
      </c>
      <c r="N10557" s="21">
        <v>4</v>
      </c>
      <c r="O10557" s="23" t="s">
        <v>27564</v>
      </c>
      <c r="P10557" s="23" t="s">
        <v>542</v>
      </c>
      <c r="Q10557" s="23" t="s">
        <v>543</v>
      </c>
      <c r="R10557" s="23" t="s">
        <v>543</v>
      </c>
      <c r="S10557" s="23" t="s">
        <v>1619</v>
      </c>
      <c r="T10557" s="22">
        <v>5743</v>
      </c>
      <c r="U10557" s="22">
        <v>1683</v>
      </c>
      <c r="V10557" s="21">
        <v>2022</v>
      </c>
    </row>
    <row r="10558" spans="1:22" ht="64.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1">
        <v>59167</v>
      </c>
      <c r="D10558" s="23" t="s">
        <v>245</v>
      </c>
      <c r="E10558" s="21" t="s">
        <v>27554</v>
      </c>
      <c r="F10558" s="23" t="s">
        <v>16800</v>
      </c>
      <c r="G10558" s="23" t="s">
        <v>16799</v>
      </c>
      <c r="H10558" s="21">
        <v>58976</v>
      </c>
      <c r="I10558" s="23" t="s">
        <v>53</v>
      </c>
      <c r="J10558" s="23" t="s">
        <v>27573</v>
      </c>
      <c r="K10558" s="23" t="s">
        <v>755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3" t="s">
        <v>542</v>
      </c>
      <c r="Q10558" s="23" t="s">
        <v>543</v>
      </c>
      <c r="R10558" s="23" t="s">
        <v>543</v>
      </c>
      <c r="S10558" s="23" t="s">
        <v>27581</v>
      </c>
      <c r="T10558" s="22">
        <v>10953</v>
      </c>
      <c r="U10558" s="22">
        <v>3210</v>
      </c>
      <c r="V10558" s="21">
        <v>2022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1">
        <v>59168</v>
      </c>
      <c r="D10559" s="23" t="s">
        <v>245</v>
      </c>
      <c r="E10559" s="21" t="s">
        <v>27554</v>
      </c>
      <c r="F10559" s="23" t="s">
        <v>16801</v>
      </c>
      <c r="G10559" s="23" t="s">
        <v>27994</v>
      </c>
      <c r="H10559" s="21">
        <v>61230</v>
      </c>
      <c r="I10559" s="23" t="s">
        <v>52</v>
      </c>
      <c r="J10559" s="23" t="s">
        <v>27567</v>
      </c>
      <c r="K10559" s="23" t="s">
        <v>7552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3" t="s">
        <v>542</v>
      </c>
      <c r="Q10559" s="23" t="s">
        <v>543</v>
      </c>
      <c r="R10559" s="23" t="s">
        <v>543</v>
      </c>
      <c r="S10559" s="23" t="s">
        <v>27591</v>
      </c>
      <c r="T10559" s="22">
        <v>253370</v>
      </c>
      <c r="U10559" s="22">
        <v>74259</v>
      </c>
      <c r="V10559" s="21">
        <v>2022</v>
      </c>
    </row>
    <row r="10560" spans="1:22" ht="64.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1">
        <v>59169</v>
      </c>
      <c r="D10560" s="23" t="s">
        <v>245</v>
      </c>
      <c r="E10560" s="21" t="s">
        <v>27554</v>
      </c>
      <c r="F10560" s="23" t="s">
        <v>16803</v>
      </c>
      <c r="G10560" s="23" t="s">
        <v>16799</v>
      </c>
      <c r="H10560" s="21">
        <v>58976</v>
      </c>
      <c r="I10560" s="23" t="s">
        <v>53</v>
      </c>
      <c r="J10560" s="23" t="s">
        <v>27573</v>
      </c>
      <c r="K10560" s="23" t="s">
        <v>7552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3" t="s">
        <v>542</v>
      </c>
      <c r="Q10560" s="23" t="s">
        <v>543</v>
      </c>
      <c r="R10560" s="23" t="s">
        <v>543</v>
      </c>
      <c r="S10560" s="23" t="s">
        <v>27581</v>
      </c>
      <c r="T10560" s="22">
        <v>11475</v>
      </c>
      <c r="U10560" s="22">
        <v>3363</v>
      </c>
      <c r="V10560" s="21">
        <v>2022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1">
        <v>59170</v>
      </c>
      <c r="D10561" s="23" t="s">
        <v>245</v>
      </c>
      <c r="E10561" s="21" t="s">
        <v>27554</v>
      </c>
      <c r="F10561" s="23" t="s">
        <v>16804</v>
      </c>
      <c r="G10561" s="23" t="s">
        <v>15270</v>
      </c>
      <c r="H10561" s="21">
        <v>64778</v>
      </c>
      <c r="I10561" s="23" t="s">
        <v>75</v>
      </c>
      <c r="J10561" s="23" t="s">
        <v>27562</v>
      </c>
      <c r="K10561" s="23" t="s">
        <v>27602</v>
      </c>
      <c r="L10561" s="23" t="s">
        <v>242</v>
      </c>
      <c r="M10561" s="21">
        <v>22</v>
      </c>
      <c r="N10561" s="21">
        <v>2</v>
      </c>
      <c r="O10561" s="23" t="s">
        <v>27556</v>
      </c>
      <c r="P10561" s="23" t="s">
        <v>542</v>
      </c>
      <c r="Q10561" s="23" t="s">
        <v>543</v>
      </c>
      <c r="R10561" s="23" t="s">
        <v>543</v>
      </c>
      <c r="S10561" s="23" t="s">
        <v>1619</v>
      </c>
      <c r="T10561" s="22">
        <v>29234</v>
      </c>
      <c r="U10561" s="22">
        <v>8568</v>
      </c>
      <c r="V10561" s="21">
        <v>2022</v>
      </c>
    </row>
    <row r="10562" spans="1:22" ht="39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1">
        <v>59171</v>
      </c>
      <c r="D10562" s="23" t="s">
        <v>245</v>
      </c>
      <c r="E10562" s="21" t="s">
        <v>27554</v>
      </c>
      <c r="F10562" s="23" t="s">
        <v>16806</v>
      </c>
      <c r="G10562" s="23" t="s">
        <v>15270</v>
      </c>
      <c r="H10562" s="21">
        <v>64778</v>
      </c>
      <c r="I10562" s="23" t="s">
        <v>75</v>
      </c>
      <c r="J10562" s="23" t="s">
        <v>27562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3" t="s">
        <v>542</v>
      </c>
      <c r="Q10562" s="23" t="s">
        <v>543</v>
      </c>
      <c r="R10562" s="23" t="s">
        <v>543</v>
      </c>
      <c r="S10562" s="23" t="s">
        <v>1619</v>
      </c>
      <c r="T10562" s="22">
        <v>31574</v>
      </c>
      <c r="U10562" s="22">
        <v>9254</v>
      </c>
      <c r="V10562" s="21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1">
        <v>59172</v>
      </c>
      <c r="D10563" s="23" t="s">
        <v>245</v>
      </c>
      <c r="E10563" s="21" t="s">
        <v>27554</v>
      </c>
      <c r="F10563" s="23" t="s">
        <v>16808</v>
      </c>
      <c r="G10563" s="23" t="s">
        <v>16807</v>
      </c>
      <c r="H10563" s="21">
        <v>58985</v>
      </c>
      <c r="I10563" s="23" t="s">
        <v>6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3" t="s">
        <v>542</v>
      </c>
      <c r="Q10563" s="23" t="s">
        <v>543</v>
      </c>
      <c r="R10563" s="23" t="s">
        <v>543</v>
      </c>
      <c r="S10563" s="23" t="s">
        <v>2931</v>
      </c>
      <c r="T10563" s="22">
        <v>20720</v>
      </c>
      <c r="U10563" s="22">
        <v>6073</v>
      </c>
      <c r="V10563" s="21">
        <v>2022</v>
      </c>
    </row>
    <row r="10564" spans="1:22" ht="39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1">
        <v>59173</v>
      </c>
      <c r="D10564" s="23" t="s">
        <v>245</v>
      </c>
      <c r="E10564" s="21" t="s">
        <v>27554</v>
      </c>
      <c r="F10564" s="23" t="s">
        <v>16809</v>
      </c>
      <c r="G10564" s="23" t="s">
        <v>15270</v>
      </c>
      <c r="H10564" s="21">
        <v>64778</v>
      </c>
      <c r="I10564" s="23" t="s">
        <v>75</v>
      </c>
      <c r="J10564" s="23" t="s">
        <v>27562</v>
      </c>
      <c r="K10564" s="23" t="s">
        <v>27602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3" t="s">
        <v>542</v>
      </c>
      <c r="Q10564" s="23" t="s">
        <v>543</v>
      </c>
      <c r="R10564" s="23" t="s">
        <v>543</v>
      </c>
      <c r="S10564" s="23" t="s">
        <v>1619</v>
      </c>
      <c r="T10564" s="22">
        <v>23796</v>
      </c>
      <c r="U10564" s="22">
        <v>6974</v>
      </c>
      <c r="V10564" s="21">
        <v>2022</v>
      </c>
    </row>
    <row r="10565" spans="1:22" ht="39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1">
        <v>59174</v>
      </c>
      <c r="D10565" s="23" t="s">
        <v>245</v>
      </c>
      <c r="E10565" s="21" t="s">
        <v>27554</v>
      </c>
      <c r="F10565" s="23" t="s">
        <v>16810</v>
      </c>
      <c r="G10565" s="23" t="s">
        <v>15270</v>
      </c>
      <c r="H10565" s="21">
        <v>64778</v>
      </c>
      <c r="I10565" s="23" t="s">
        <v>75</v>
      </c>
      <c r="J10565" s="23" t="s">
        <v>27562</v>
      </c>
      <c r="K10565" s="23" t="s">
        <v>27602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3" t="s">
        <v>542</v>
      </c>
      <c r="Q10565" s="23" t="s">
        <v>543</v>
      </c>
      <c r="R10565" s="23" t="s">
        <v>543</v>
      </c>
      <c r="S10565" s="23" t="s">
        <v>1619</v>
      </c>
      <c r="T10565" s="22">
        <v>29616</v>
      </c>
      <c r="U10565" s="22">
        <v>8680</v>
      </c>
      <c r="V10565" s="21">
        <v>2022</v>
      </c>
    </row>
    <row r="10566" spans="1:22" ht="51.7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1">
        <v>59175</v>
      </c>
      <c r="D10566" s="23" t="s">
        <v>245</v>
      </c>
      <c r="E10566" s="21" t="s">
        <v>27554</v>
      </c>
      <c r="F10566" s="23" t="s">
        <v>16812</v>
      </c>
      <c r="G10566" s="23" t="s">
        <v>27988</v>
      </c>
      <c r="H10566" s="21">
        <v>65411</v>
      </c>
      <c r="I10566" s="23" t="s">
        <v>75</v>
      </c>
      <c r="J10566" s="23" t="s">
        <v>27562</v>
      </c>
      <c r="K10566" s="23" t="s">
        <v>27602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3" t="s">
        <v>542</v>
      </c>
      <c r="Q10566" s="23" t="s">
        <v>543</v>
      </c>
      <c r="R10566" s="23" t="s">
        <v>543</v>
      </c>
      <c r="S10566" s="23" t="s">
        <v>1619</v>
      </c>
      <c r="T10566" s="22">
        <v>31247</v>
      </c>
      <c r="U10566" s="22">
        <v>9158</v>
      </c>
      <c r="V10566" s="21">
        <v>2022</v>
      </c>
    </row>
    <row r="10567" spans="1:22" ht="39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1">
        <v>59176</v>
      </c>
      <c r="D10567" s="23" t="s">
        <v>245</v>
      </c>
      <c r="E10567" s="21" t="s">
        <v>27554</v>
      </c>
      <c r="F10567" s="23" t="s">
        <v>16813</v>
      </c>
      <c r="G10567" s="23" t="s">
        <v>15270</v>
      </c>
      <c r="H10567" s="21">
        <v>64778</v>
      </c>
      <c r="I10567" s="23" t="s">
        <v>75</v>
      </c>
      <c r="J10567" s="23" t="s">
        <v>27562</v>
      </c>
      <c r="K10567" s="23" t="s">
        <v>27602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3" t="s">
        <v>542</v>
      </c>
      <c r="Q10567" s="23" t="s">
        <v>543</v>
      </c>
      <c r="R10567" s="23" t="s">
        <v>543</v>
      </c>
      <c r="S10567" s="23" t="s">
        <v>1619</v>
      </c>
      <c r="T10567" s="22">
        <v>27135</v>
      </c>
      <c r="U10567" s="22">
        <v>7953</v>
      </c>
      <c r="V10567" s="21">
        <v>2022</v>
      </c>
    </row>
    <row r="10568" spans="1:22" ht="51.7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1">
        <v>59177</v>
      </c>
      <c r="D10568" s="23" t="s">
        <v>245</v>
      </c>
      <c r="E10568" s="21" t="s">
        <v>27554</v>
      </c>
      <c r="F10568" s="23" t="s">
        <v>16815</v>
      </c>
      <c r="G10568" s="23" t="s">
        <v>27988</v>
      </c>
      <c r="H10568" s="21">
        <v>65411</v>
      </c>
      <c r="I10568" s="23" t="s">
        <v>75</v>
      </c>
      <c r="J10568" s="23" t="s">
        <v>27562</v>
      </c>
      <c r="K10568" s="23" t="s">
        <v>27602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3" t="s">
        <v>542</v>
      </c>
      <c r="Q10568" s="23" t="s">
        <v>543</v>
      </c>
      <c r="R10568" s="23" t="s">
        <v>543</v>
      </c>
      <c r="S10568" s="23" t="s">
        <v>1619</v>
      </c>
      <c r="T10568" s="22">
        <v>31878</v>
      </c>
      <c r="U10568" s="22">
        <v>9343</v>
      </c>
      <c r="V10568" s="21">
        <v>2022</v>
      </c>
    </row>
    <row r="10569" spans="1:22" ht="39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1">
        <v>59178</v>
      </c>
      <c r="D10569" s="23" t="s">
        <v>245</v>
      </c>
      <c r="E10569" s="21" t="s">
        <v>27554</v>
      </c>
      <c r="F10569" s="23" t="s">
        <v>16816</v>
      </c>
      <c r="G10569" s="23" t="s">
        <v>15523</v>
      </c>
      <c r="H10569" s="21">
        <v>58440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3" t="s">
        <v>542</v>
      </c>
      <c r="Q10569" s="23" t="s">
        <v>543</v>
      </c>
      <c r="R10569" s="23" t="s">
        <v>543</v>
      </c>
      <c r="S10569" s="23" t="s">
        <v>27580</v>
      </c>
      <c r="T10569" s="22">
        <v>12367</v>
      </c>
      <c r="U10569" s="22">
        <v>3625</v>
      </c>
      <c r="V10569" s="21">
        <v>2022</v>
      </c>
    </row>
    <row r="10570" spans="1:22" ht="39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1">
        <v>59179</v>
      </c>
      <c r="D10570" s="23" t="s">
        <v>245</v>
      </c>
      <c r="E10570" s="21" t="s">
        <v>27554</v>
      </c>
      <c r="F10570" s="23" t="s">
        <v>16818</v>
      </c>
      <c r="G10570" s="23" t="s">
        <v>15523</v>
      </c>
      <c r="H10570" s="21">
        <v>58440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3" t="s">
        <v>542</v>
      </c>
      <c r="Q10570" s="23" t="s">
        <v>543</v>
      </c>
      <c r="R10570" s="23" t="s">
        <v>543</v>
      </c>
      <c r="S10570" s="23" t="s">
        <v>27580</v>
      </c>
      <c r="T10570" s="22">
        <v>18771</v>
      </c>
      <c r="U10570" s="22">
        <v>5502</v>
      </c>
      <c r="V10570" s="21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1">
        <v>59180</v>
      </c>
      <c r="D10571" s="23" t="s">
        <v>245</v>
      </c>
      <c r="E10571" s="21" t="s">
        <v>27554</v>
      </c>
      <c r="F10571" s="23" t="s">
        <v>16820</v>
      </c>
      <c r="G10571" s="23" t="s">
        <v>16807</v>
      </c>
      <c r="H10571" s="21">
        <v>58985</v>
      </c>
      <c r="I10571" s="23" t="s">
        <v>63</v>
      </c>
      <c r="J10571" s="23" t="s">
        <v>27557</v>
      </c>
      <c r="K10571" s="23" t="s">
        <v>27600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3" t="s">
        <v>542</v>
      </c>
      <c r="Q10571" s="23" t="s">
        <v>543</v>
      </c>
      <c r="R10571" s="23" t="s">
        <v>543</v>
      </c>
      <c r="S10571" s="23" t="s">
        <v>2931</v>
      </c>
      <c r="T10571" s="22">
        <v>6934</v>
      </c>
      <c r="U10571" s="22">
        <v>2032</v>
      </c>
      <c r="V10571" s="21">
        <v>2022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1">
        <v>59181</v>
      </c>
      <c r="D10572" s="23" t="s">
        <v>248</v>
      </c>
      <c r="E10572" s="21" t="s">
        <v>27554</v>
      </c>
      <c r="F10572" s="23" t="s">
        <v>16821</v>
      </c>
      <c r="G10572" s="23" t="s">
        <v>16821</v>
      </c>
      <c r="H10572" s="21">
        <v>58986</v>
      </c>
      <c r="I10572" s="23" t="s">
        <v>60</v>
      </c>
      <c r="J10572" s="23" t="s">
        <v>27558</v>
      </c>
      <c r="K10572" s="23" t="s">
        <v>27601</v>
      </c>
      <c r="L10572" s="23" t="s">
        <v>242</v>
      </c>
      <c r="M10572" s="21">
        <v>22</v>
      </c>
      <c r="N10572" s="21">
        <v>3</v>
      </c>
      <c r="O10572" s="23" t="s">
        <v>27566</v>
      </c>
      <c r="P10572" s="23" t="s">
        <v>298</v>
      </c>
      <c r="Q10572" s="23" t="s">
        <v>721</v>
      </c>
      <c r="R10572" s="23" t="s">
        <v>27571</v>
      </c>
      <c r="S10572" s="23" t="s">
        <v>2931</v>
      </c>
      <c r="T10572" s="22">
        <v>7737</v>
      </c>
      <c r="U10572" s="22">
        <v>614</v>
      </c>
      <c r="V10572" s="21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1">
        <v>59182</v>
      </c>
      <c r="D10573" s="23" t="s">
        <v>245</v>
      </c>
      <c r="E10573" s="21" t="s">
        <v>27554</v>
      </c>
      <c r="F10573" s="23" t="s">
        <v>16823</v>
      </c>
      <c r="G10573" s="23" t="s">
        <v>13670</v>
      </c>
      <c r="H10573" s="21">
        <v>59139</v>
      </c>
      <c r="I10573" s="23" t="s">
        <v>53</v>
      </c>
      <c r="J10573" s="23" t="s">
        <v>27573</v>
      </c>
      <c r="K10573" s="23" t="s">
        <v>755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3" t="s">
        <v>542</v>
      </c>
      <c r="Q10573" s="23" t="s">
        <v>543</v>
      </c>
      <c r="R10573" s="23" t="s">
        <v>543</v>
      </c>
      <c r="S10573" s="23" t="s">
        <v>27581</v>
      </c>
      <c r="T10573" s="22">
        <v>10154</v>
      </c>
      <c r="U10573" s="22">
        <v>2976</v>
      </c>
      <c r="V10573" s="21">
        <v>2022</v>
      </c>
    </row>
    <row r="10574" spans="1:22" ht="26.2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1">
        <v>59183</v>
      </c>
      <c r="D10574" s="23" t="s">
        <v>245</v>
      </c>
      <c r="E10574" s="21" t="s">
        <v>27554</v>
      </c>
      <c r="F10574" s="23" t="s">
        <v>16825</v>
      </c>
      <c r="G10574" s="23" t="s">
        <v>12844</v>
      </c>
      <c r="H10574" s="21">
        <v>60453</v>
      </c>
      <c r="I10574" s="23" t="s">
        <v>53</v>
      </c>
      <c r="J10574" s="23" t="s">
        <v>27573</v>
      </c>
      <c r="K10574" s="23" t="s">
        <v>755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3" t="s">
        <v>542</v>
      </c>
      <c r="Q10574" s="23" t="s">
        <v>543</v>
      </c>
      <c r="R10574" s="23" t="s">
        <v>543</v>
      </c>
      <c r="S10574" s="23" t="s">
        <v>27581</v>
      </c>
      <c r="T10574" s="22">
        <v>173005</v>
      </c>
      <c r="U10574" s="22">
        <v>50705</v>
      </c>
      <c r="V10574" s="21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1">
        <v>59184</v>
      </c>
      <c r="D10575" s="23" t="s">
        <v>245</v>
      </c>
      <c r="E10575" s="21" t="s">
        <v>27554</v>
      </c>
      <c r="F10575" s="23" t="s">
        <v>16826</v>
      </c>
      <c r="G10575" s="23" t="s">
        <v>12844</v>
      </c>
      <c r="H10575" s="21">
        <v>60453</v>
      </c>
      <c r="I10575" s="23" t="s">
        <v>90</v>
      </c>
      <c r="J10575" s="23" t="s">
        <v>27572</v>
      </c>
      <c r="K10575" s="23" t="s">
        <v>2760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3" t="s">
        <v>542</v>
      </c>
      <c r="Q10575" s="23" t="s">
        <v>543</v>
      </c>
      <c r="R10575" s="23" t="s">
        <v>543</v>
      </c>
      <c r="S10575" s="23" t="s">
        <v>8358</v>
      </c>
      <c r="T10575" s="22">
        <v>92311</v>
      </c>
      <c r="U10575" s="22">
        <v>27055</v>
      </c>
      <c r="V10575" s="21">
        <v>2022</v>
      </c>
    </row>
    <row r="10576" spans="1:22" ht="64.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1">
        <v>59185</v>
      </c>
      <c r="D10576" s="23" t="s">
        <v>245</v>
      </c>
      <c r="E10576" s="21" t="s">
        <v>27554</v>
      </c>
      <c r="F10576" s="23" t="s">
        <v>16828</v>
      </c>
      <c r="G10576" s="23" t="s">
        <v>13996</v>
      </c>
      <c r="H10576" s="21">
        <v>56990</v>
      </c>
      <c r="I10576" s="23" t="s">
        <v>79</v>
      </c>
      <c r="J10576" s="23" t="s">
        <v>27560</v>
      </c>
      <c r="K10576" s="23" t="s">
        <v>27600</v>
      </c>
      <c r="L10576" s="23" t="s">
        <v>242</v>
      </c>
      <c r="M10576" s="21">
        <v>22</v>
      </c>
      <c r="N10576" s="21">
        <v>2</v>
      </c>
      <c r="O10576" s="23" t="s">
        <v>27556</v>
      </c>
      <c r="P10576" s="23" t="s">
        <v>542</v>
      </c>
      <c r="Q10576" s="23" t="s">
        <v>543</v>
      </c>
      <c r="R10576" s="23" t="s">
        <v>543</v>
      </c>
      <c r="S10576" s="23" t="s">
        <v>1619</v>
      </c>
      <c r="T10576" s="22">
        <v>28060</v>
      </c>
      <c r="U10576" s="22">
        <v>8224</v>
      </c>
      <c r="V10576" s="21">
        <v>2022</v>
      </c>
    </row>
    <row r="10577" spans="1:22" ht="64.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1">
        <v>59186</v>
      </c>
      <c r="D10577" s="23" t="s">
        <v>245</v>
      </c>
      <c r="E10577" s="21" t="s">
        <v>27554</v>
      </c>
      <c r="F10577" s="23" t="s">
        <v>16829</v>
      </c>
      <c r="G10577" s="23" t="s">
        <v>13996</v>
      </c>
      <c r="H10577" s="21">
        <v>56990</v>
      </c>
      <c r="I10577" s="23" t="s">
        <v>79</v>
      </c>
      <c r="J10577" s="23" t="s">
        <v>27560</v>
      </c>
      <c r="K10577" s="23" t="s">
        <v>27600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3" t="s">
        <v>542</v>
      </c>
      <c r="Q10577" s="23" t="s">
        <v>543</v>
      </c>
      <c r="R10577" s="23" t="s">
        <v>543</v>
      </c>
      <c r="S10577" s="23" t="s">
        <v>1619</v>
      </c>
      <c r="T10577" s="22">
        <v>40841</v>
      </c>
      <c r="U10577" s="22">
        <v>11970</v>
      </c>
      <c r="V10577" s="21">
        <v>2022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1">
        <v>59187</v>
      </c>
      <c r="D10578" s="23" t="s">
        <v>245</v>
      </c>
      <c r="E10578" s="21" t="s">
        <v>27554</v>
      </c>
      <c r="F10578" s="23" t="s">
        <v>16830</v>
      </c>
      <c r="G10578" s="23" t="s">
        <v>4365</v>
      </c>
      <c r="H10578" s="21">
        <v>13809</v>
      </c>
      <c r="I10578" s="23" t="s">
        <v>89</v>
      </c>
      <c r="J10578" s="23" t="s">
        <v>27558</v>
      </c>
      <c r="K10578" s="23" t="s">
        <v>27601</v>
      </c>
      <c r="L10578" s="23" t="s">
        <v>242</v>
      </c>
      <c r="M10578" s="21">
        <v>22</v>
      </c>
      <c r="N10578" s="21">
        <v>1</v>
      </c>
      <c r="O10578" s="23" t="s">
        <v>249</v>
      </c>
      <c r="P10578" s="23" t="s">
        <v>259</v>
      </c>
      <c r="Q10578" s="23" t="s">
        <v>260</v>
      </c>
      <c r="R10578" s="23" t="s">
        <v>260</v>
      </c>
      <c r="S10578" s="23" t="s">
        <v>642</v>
      </c>
      <c r="T10578" s="22">
        <v>1136404</v>
      </c>
      <c r="U10578" s="22">
        <v>333061</v>
      </c>
      <c r="V10578" s="21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1">
        <v>59188</v>
      </c>
      <c r="D10579" s="23" t="s">
        <v>245</v>
      </c>
      <c r="E10579" s="21" t="s">
        <v>27554</v>
      </c>
      <c r="F10579" s="23" t="s">
        <v>16834</v>
      </c>
      <c r="G10579" s="23" t="s">
        <v>12844</v>
      </c>
      <c r="H10579" s="21">
        <v>60453</v>
      </c>
      <c r="I10579" s="23" t="s">
        <v>90</v>
      </c>
      <c r="J10579" s="23" t="s">
        <v>27572</v>
      </c>
      <c r="K10579" s="23" t="s">
        <v>27602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3" t="s">
        <v>542</v>
      </c>
      <c r="Q10579" s="23" t="s">
        <v>543</v>
      </c>
      <c r="R10579" s="23" t="s">
        <v>543</v>
      </c>
      <c r="S10579" s="23" t="s">
        <v>8358</v>
      </c>
      <c r="T10579" s="22">
        <v>94433</v>
      </c>
      <c r="U10579" s="22">
        <v>27677</v>
      </c>
      <c r="V10579" s="21">
        <v>2022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1">
        <v>59189</v>
      </c>
      <c r="D10580" s="23" t="s">
        <v>245</v>
      </c>
      <c r="E10580" s="21" t="s">
        <v>27554</v>
      </c>
      <c r="F10580" s="23" t="s">
        <v>16835</v>
      </c>
      <c r="G10580" s="23" t="s">
        <v>15270</v>
      </c>
      <c r="H10580" s="21">
        <v>64778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3" t="s">
        <v>542</v>
      </c>
      <c r="Q10580" s="23" t="s">
        <v>543</v>
      </c>
      <c r="R10580" s="23" t="s">
        <v>543</v>
      </c>
      <c r="S10580" s="23" t="s">
        <v>27585</v>
      </c>
      <c r="T10580" s="22">
        <v>12774</v>
      </c>
      <c r="U10580" s="22">
        <v>3744</v>
      </c>
      <c r="V10580" s="21">
        <v>2022</v>
      </c>
    </row>
    <row r="10581" spans="1:22" ht="39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1">
        <v>59190</v>
      </c>
      <c r="D10581" s="23" t="s">
        <v>245</v>
      </c>
      <c r="E10581" s="21" t="s">
        <v>27554</v>
      </c>
      <c r="F10581" s="23" t="s">
        <v>16836</v>
      </c>
      <c r="G10581" s="23" t="s">
        <v>15270</v>
      </c>
      <c r="H10581" s="21">
        <v>64778</v>
      </c>
      <c r="I10581" s="23" t="s">
        <v>75</v>
      </c>
      <c r="J10581" s="23" t="s">
        <v>27562</v>
      </c>
      <c r="K10581" s="23" t="s">
        <v>27602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3" t="s">
        <v>542</v>
      </c>
      <c r="Q10581" s="23" t="s">
        <v>543</v>
      </c>
      <c r="R10581" s="23" t="s">
        <v>543</v>
      </c>
      <c r="S10581" s="23" t="s">
        <v>27585</v>
      </c>
      <c r="T10581" s="22">
        <v>13045</v>
      </c>
      <c r="U10581" s="22">
        <v>3823</v>
      </c>
      <c r="V10581" s="21">
        <v>2022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1">
        <v>59191</v>
      </c>
      <c r="D10582" s="23" t="s">
        <v>245</v>
      </c>
      <c r="E10582" s="21" t="s">
        <v>27554</v>
      </c>
      <c r="F10582" s="23" t="s">
        <v>16837</v>
      </c>
      <c r="G10582" s="23" t="s">
        <v>15270</v>
      </c>
      <c r="H10582" s="21">
        <v>64778</v>
      </c>
      <c r="I10582" s="23" t="s">
        <v>75</v>
      </c>
      <c r="J10582" s="23" t="s">
        <v>27562</v>
      </c>
      <c r="K10582" s="23" t="s">
        <v>27602</v>
      </c>
      <c r="L10582" s="23" t="s">
        <v>242</v>
      </c>
      <c r="M10582" s="21">
        <v>22</v>
      </c>
      <c r="N10582" s="21">
        <v>2</v>
      </c>
      <c r="O10582" s="23" t="s">
        <v>27556</v>
      </c>
      <c r="P10582" s="23" t="s">
        <v>542</v>
      </c>
      <c r="Q10582" s="23" t="s">
        <v>543</v>
      </c>
      <c r="R10582" s="23" t="s">
        <v>543</v>
      </c>
      <c r="S10582" s="23" t="s">
        <v>27585</v>
      </c>
      <c r="T10582" s="22">
        <v>30887</v>
      </c>
      <c r="U10582" s="22">
        <v>9052</v>
      </c>
      <c r="V10582" s="21">
        <v>2022</v>
      </c>
    </row>
    <row r="10583" spans="1:22" ht="39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1">
        <v>59192</v>
      </c>
      <c r="D10583" s="23" t="s">
        <v>245</v>
      </c>
      <c r="E10583" s="21" t="s">
        <v>27554</v>
      </c>
      <c r="F10583" s="23" t="s">
        <v>16838</v>
      </c>
      <c r="G10583" s="23" t="s">
        <v>15270</v>
      </c>
      <c r="H10583" s="21">
        <v>64778</v>
      </c>
      <c r="I10583" s="23" t="s">
        <v>75</v>
      </c>
      <c r="J10583" s="23" t="s">
        <v>27562</v>
      </c>
      <c r="K10583" s="23" t="s">
        <v>27602</v>
      </c>
      <c r="L10583" s="23" t="s">
        <v>242</v>
      </c>
      <c r="M10583" s="21">
        <v>22</v>
      </c>
      <c r="N10583" s="21">
        <v>2</v>
      </c>
      <c r="O10583" s="23" t="s">
        <v>27556</v>
      </c>
      <c r="P10583" s="23" t="s">
        <v>542</v>
      </c>
      <c r="Q10583" s="23" t="s">
        <v>543</v>
      </c>
      <c r="R10583" s="23" t="s">
        <v>543</v>
      </c>
      <c r="S10583" s="23" t="s">
        <v>27585</v>
      </c>
      <c r="T10583" s="22">
        <v>31610</v>
      </c>
      <c r="U10583" s="22">
        <v>9264</v>
      </c>
      <c r="V10583" s="21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1">
        <v>59193</v>
      </c>
      <c r="D10584" s="23" t="s">
        <v>245</v>
      </c>
      <c r="E10584" s="21" t="s">
        <v>27554</v>
      </c>
      <c r="F10584" s="23" t="s">
        <v>16840</v>
      </c>
      <c r="G10584" s="23" t="s">
        <v>16839</v>
      </c>
      <c r="H10584" s="21">
        <v>58998</v>
      </c>
      <c r="I10584" s="23" t="s">
        <v>91</v>
      </c>
      <c r="J10584" s="23" t="s">
        <v>27565</v>
      </c>
      <c r="K10584" s="23" t="s">
        <v>27603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3" t="s">
        <v>259</v>
      </c>
      <c r="Q10584" s="23" t="s">
        <v>260</v>
      </c>
      <c r="R10584" s="23" t="s">
        <v>260</v>
      </c>
      <c r="S10584" s="23" t="s">
        <v>27589</v>
      </c>
      <c r="T10584" s="22">
        <v>2245864</v>
      </c>
      <c r="U10584" s="22">
        <v>658225</v>
      </c>
      <c r="V10584" s="21">
        <v>2022</v>
      </c>
    </row>
    <row r="10585" spans="1:22" ht="39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1">
        <v>59197</v>
      </c>
      <c r="D10585" s="23" t="s">
        <v>248</v>
      </c>
      <c r="E10585" s="21" t="s">
        <v>27554</v>
      </c>
      <c r="F10585" s="23" t="s">
        <v>16844</v>
      </c>
      <c r="G10585" s="23" t="s">
        <v>14596</v>
      </c>
      <c r="H10585" s="21">
        <v>57341</v>
      </c>
      <c r="I10585" s="23" t="s">
        <v>71</v>
      </c>
      <c r="J10585" s="23" t="s">
        <v>27558</v>
      </c>
      <c r="K10585" s="23" t="s">
        <v>27601</v>
      </c>
      <c r="L10585" s="23" t="s">
        <v>242</v>
      </c>
      <c r="M10585" s="21">
        <v>22</v>
      </c>
      <c r="N10585" s="21">
        <v>3</v>
      </c>
      <c r="O10585" s="23" t="s">
        <v>27566</v>
      </c>
      <c r="P10585" s="23" t="s">
        <v>298</v>
      </c>
      <c r="Q10585" s="23" t="s">
        <v>250</v>
      </c>
      <c r="R10585" s="23" t="s">
        <v>250</v>
      </c>
      <c r="S10585" s="23" t="s">
        <v>2931</v>
      </c>
      <c r="T10585" s="22">
        <v>6926</v>
      </c>
      <c r="U10585" s="22">
        <v>577.62400000000002</v>
      </c>
      <c r="V10585" s="21">
        <v>2022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1">
        <v>59197</v>
      </c>
      <c r="D10586" s="23" t="s">
        <v>248</v>
      </c>
      <c r="E10586" s="21" t="s">
        <v>27554</v>
      </c>
      <c r="F10586" s="23" t="s">
        <v>16844</v>
      </c>
      <c r="G10586" s="23" t="s">
        <v>14596</v>
      </c>
      <c r="H10586" s="21">
        <v>57341</v>
      </c>
      <c r="I10586" s="23" t="s">
        <v>71</v>
      </c>
      <c r="J10586" s="23" t="s">
        <v>27558</v>
      </c>
      <c r="K10586" s="23" t="s">
        <v>27601</v>
      </c>
      <c r="L10586" s="23" t="s">
        <v>242</v>
      </c>
      <c r="M10586" s="21">
        <v>22</v>
      </c>
      <c r="N10586" s="21">
        <v>3</v>
      </c>
      <c r="O10586" s="23" t="s">
        <v>27566</v>
      </c>
      <c r="P10586" s="23" t="s">
        <v>298</v>
      </c>
      <c r="Q10586" s="23" t="s">
        <v>274</v>
      </c>
      <c r="R10586" s="23" t="s">
        <v>274</v>
      </c>
      <c r="S10586" s="23" t="s">
        <v>2931</v>
      </c>
      <c r="T10586" s="22">
        <v>2117897</v>
      </c>
      <c r="U10586" s="22">
        <v>176644.38</v>
      </c>
      <c r="V10586" s="21">
        <v>2022</v>
      </c>
    </row>
    <row r="10587" spans="1:22" ht="77.2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1">
        <v>59198</v>
      </c>
      <c r="D10587" s="23" t="s">
        <v>245</v>
      </c>
      <c r="E10587" s="21" t="s">
        <v>27554</v>
      </c>
      <c r="F10587" s="23" t="s">
        <v>16845</v>
      </c>
      <c r="G10587" s="23" t="s">
        <v>11763</v>
      </c>
      <c r="H10587" s="21">
        <v>60025</v>
      </c>
      <c r="I10587" s="23" t="s">
        <v>54</v>
      </c>
      <c r="J10587" s="23" t="s">
        <v>27567</v>
      </c>
      <c r="K10587" s="23" t="s">
        <v>755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3" t="s">
        <v>542</v>
      </c>
      <c r="Q10587" s="23" t="s">
        <v>543</v>
      </c>
      <c r="R10587" s="23" t="s">
        <v>543</v>
      </c>
      <c r="S10587" s="23" t="s">
        <v>27584</v>
      </c>
      <c r="T10587" s="22">
        <v>12853</v>
      </c>
      <c r="U10587" s="22">
        <v>3767</v>
      </c>
      <c r="V10587" s="21">
        <v>2022</v>
      </c>
    </row>
    <row r="10588" spans="1:22" ht="77.2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1">
        <v>59199</v>
      </c>
      <c r="D10588" s="23" t="s">
        <v>245</v>
      </c>
      <c r="E10588" s="21" t="s">
        <v>27554</v>
      </c>
      <c r="F10588" s="23" t="s">
        <v>16847</v>
      </c>
      <c r="G10588" s="23" t="s">
        <v>11763</v>
      </c>
      <c r="H10588" s="21">
        <v>60025</v>
      </c>
      <c r="I10588" s="23" t="s">
        <v>54</v>
      </c>
      <c r="J10588" s="23" t="s">
        <v>27567</v>
      </c>
      <c r="K10588" s="23" t="s">
        <v>755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3" t="s">
        <v>542</v>
      </c>
      <c r="Q10588" s="23" t="s">
        <v>543</v>
      </c>
      <c r="R10588" s="23" t="s">
        <v>543</v>
      </c>
      <c r="S10588" s="23" t="s">
        <v>27584</v>
      </c>
      <c r="T10588" s="22">
        <v>11640</v>
      </c>
      <c r="U10588" s="22">
        <v>3412</v>
      </c>
      <c r="V10588" s="21">
        <v>2022</v>
      </c>
    </row>
    <row r="10589" spans="1:22" ht="51.75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1">
        <v>59200</v>
      </c>
      <c r="D10589" s="23" t="s">
        <v>245</v>
      </c>
      <c r="E10589" s="21" t="s">
        <v>27554</v>
      </c>
      <c r="F10589" s="23" t="s">
        <v>16849</v>
      </c>
      <c r="G10589" s="23" t="s">
        <v>2719</v>
      </c>
      <c r="H10589" s="21">
        <v>13781</v>
      </c>
      <c r="I10589" s="23" t="s">
        <v>76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1</v>
      </c>
      <c r="O10589" s="23" t="s">
        <v>249</v>
      </c>
      <c r="P10589" s="23" t="s">
        <v>259</v>
      </c>
      <c r="Q10589" s="23" t="s">
        <v>260</v>
      </c>
      <c r="R10589" s="23" t="s">
        <v>260</v>
      </c>
      <c r="S10589" s="23" t="s">
        <v>2931</v>
      </c>
      <c r="T10589" s="22">
        <v>2270507</v>
      </c>
      <c r="U10589" s="22">
        <v>665448</v>
      </c>
      <c r="V10589" s="21">
        <v>2022</v>
      </c>
    </row>
    <row r="10590" spans="1:22" ht="51.75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1">
        <v>59201</v>
      </c>
      <c r="D10590" s="23" t="s">
        <v>245</v>
      </c>
      <c r="E10590" s="21" t="s">
        <v>27554</v>
      </c>
      <c r="F10590" s="23" t="s">
        <v>16852</v>
      </c>
      <c r="G10590" s="23" t="s">
        <v>2719</v>
      </c>
      <c r="H10590" s="21">
        <v>13781</v>
      </c>
      <c r="I10590" s="23" t="s">
        <v>71</v>
      </c>
      <c r="J10590" s="23" t="s">
        <v>27558</v>
      </c>
      <c r="K10590" s="23" t="s">
        <v>27601</v>
      </c>
      <c r="L10590" s="23" t="s">
        <v>242</v>
      </c>
      <c r="M10590" s="21">
        <v>22</v>
      </c>
      <c r="N10590" s="21">
        <v>1</v>
      </c>
      <c r="O10590" s="23" t="s">
        <v>249</v>
      </c>
      <c r="P10590" s="23" t="s">
        <v>259</v>
      </c>
      <c r="Q10590" s="23" t="s">
        <v>260</v>
      </c>
      <c r="R10590" s="23" t="s">
        <v>260</v>
      </c>
      <c r="S10590" s="23" t="s">
        <v>2931</v>
      </c>
      <c r="T10590" s="22">
        <v>2957830</v>
      </c>
      <c r="U10590" s="22">
        <v>866891</v>
      </c>
      <c r="V10590" s="21">
        <v>2022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1">
        <v>59203</v>
      </c>
      <c r="D10591" s="23" t="s">
        <v>245</v>
      </c>
      <c r="E10591" s="21" t="s">
        <v>27554</v>
      </c>
      <c r="F10591" s="23" t="s">
        <v>16854</v>
      </c>
      <c r="G10591" s="23" t="s">
        <v>27994</v>
      </c>
      <c r="H10591" s="21">
        <v>61230</v>
      </c>
      <c r="I10591" s="23" t="s">
        <v>53</v>
      </c>
      <c r="J10591" s="23" t="s">
        <v>27573</v>
      </c>
      <c r="K10591" s="23" t="s">
        <v>7552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3" t="s">
        <v>542</v>
      </c>
      <c r="Q10591" s="23" t="s">
        <v>543</v>
      </c>
      <c r="R10591" s="23" t="s">
        <v>543</v>
      </c>
      <c r="S10591" s="23" t="s">
        <v>27581</v>
      </c>
      <c r="T10591" s="22">
        <v>19563</v>
      </c>
      <c r="U10591" s="22">
        <v>5734</v>
      </c>
      <c r="V10591" s="21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1">
        <v>59204</v>
      </c>
      <c r="D10592" s="23" t="s">
        <v>245</v>
      </c>
      <c r="E10592" s="21" t="s">
        <v>27554</v>
      </c>
      <c r="F10592" s="23" t="s">
        <v>16855</v>
      </c>
      <c r="G10592" s="23" t="s">
        <v>10687</v>
      </c>
      <c r="H10592" s="21">
        <v>56769</v>
      </c>
      <c r="I10592" s="23" t="s">
        <v>91</v>
      </c>
      <c r="J10592" s="23" t="s">
        <v>27565</v>
      </c>
      <c r="K10592" s="23" t="s">
        <v>27603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3" t="s">
        <v>542</v>
      </c>
      <c r="Q10592" s="23" t="s">
        <v>543</v>
      </c>
      <c r="R10592" s="23" t="s">
        <v>543</v>
      </c>
      <c r="S10592" s="23" t="s">
        <v>27589</v>
      </c>
      <c r="T10592" s="22">
        <v>39169</v>
      </c>
      <c r="U10592" s="22">
        <v>11480</v>
      </c>
      <c r="V10592" s="21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1">
        <v>59205</v>
      </c>
      <c r="D10593" s="23" t="s">
        <v>245</v>
      </c>
      <c r="E10593" s="21" t="s">
        <v>27554</v>
      </c>
      <c r="F10593" s="23" t="s">
        <v>16857</v>
      </c>
      <c r="G10593" s="23" t="s">
        <v>10687</v>
      </c>
      <c r="H10593" s="21">
        <v>56769</v>
      </c>
      <c r="I10593" s="23" t="s">
        <v>91</v>
      </c>
      <c r="J10593" s="23" t="s">
        <v>27565</v>
      </c>
      <c r="K10593" s="23" t="s">
        <v>27603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3" t="s">
        <v>542</v>
      </c>
      <c r="Q10593" s="23" t="s">
        <v>543</v>
      </c>
      <c r="R10593" s="23" t="s">
        <v>543</v>
      </c>
      <c r="S10593" s="23" t="s">
        <v>27589</v>
      </c>
      <c r="T10593" s="22">
        <v>703657</v>
      </c>
      <c r="U10593" s="22">
        <v>206230</v>
      </c>
      <c r="V10593" s="21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1">
        <v>59206</v>
      </c>
      <c r="D10594" s="23" t="s">
        <v>245</v>
      </c>
      <c r="E10594" s="21" t="s">
        <v>27554</v>
      </c>
      <c r="F10594" s="23" t="s">
        <v>16860</v>
      </c>
      <c r="G10594" s="23" t="s">
        <v>16006</v>
      </c>
      <c r="H10594" s="21">
        <v>59359</v>
      </c>
      <c r="I10594" s="23" t="s">
        <v>91</v>
      </c>
      <c r="J10594" s="23" t="s">
        <v>27565</v>
      </c>
      <c r="K10594" s="23" t="s">
        <v>27603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3" t="s">
        <v>542</v>
      </c>
      <c r="Q10594" s="23" t="s">
        <v>543</v>
      </c>
      <c r="R10594" s="23" t="s">
        <v>543</v>
      </c>
      <c r="S10594" s="23" t="s">
        <v>27589</v>
      </c>
      <c r="T10594" s="22">
        <v>888676</v>
      </c>
      <c r="U10594" s="22">
        <v>260456</v>
      </c>
      <c r="V10594" s="21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1">
        <v>59207</v>
      </c>
      <c r="D10595" s="23" t="s">
        <v>245</v>
      </c>
      <c r="E10595" s="21" t="s">
        <v>27554</v>
      </c>
      <c r="F10595" s="23" t="s">
        <v>16862</v>
      </c>
      <c r="G10595" s="23" t="s">
        <v>10687</v>
      </c>
      <c r="H10595" s="21">
        <v>56769</v>
      </c>
      <c r="I10595" s="23" t="s">
        <v>91</v>
      </c>
      <c r="J10595" s="23" t="s">
        <v>27565</v>
      </c>
      <c r="K10595" s="23" t="s">
        <v>27603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3" t="s">
        <v>542</v>
      </c>
      <c r="Q10595" s="23" t="s">
        <v>543</v>
      </c>
      <c r="R10595" s="23" t="s">
        <v>543</v>
      </c>
      <c r="S10595" s="23" t="s">
        <v>27589</v>
      </c>
      <c r="T10595" s="22">
        <v>874423</v>
      </c>
      <c r="U10595" s="22">
        <v>256279</v>
      </c>
      <c r="V10595" s="21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1">
        <v>59213</v>
      </c>
      <c r="D10596" s="23" t="s">
        <v>245</v>
      </c>
      <c r="E10596" s="21" t="s">
        <v>27554</v>
      </c>
      <c r="F10596" s="23" t="s">
        <v>16864</v>
      </c>
      <c r="G10596" s="23" t="s">
        <v>17643</v>
      </c>
      <c r="H10596" s="21">
        <v>58468</v>
      </c>
      <c r="I10596" s="23" t="s">
        <v>75</v>
      </c>
      <c r="J10596" s="23" t="s">
        <v>27562</v>
      </c>
      <c r="K10596" s="23" t="s">
        <v>27602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3" t="s">
        <v>542</v>
      </c>
      <c r="Q10596" s="23" t="s">
        <v>543</v>
      </c>
      <c r="R10596" s="23" t="s">
        <v>543</v>
      </c>
      <c r="S10596" s="23" t="s">
        <v>27585</v>
      </c>
      <c r="T10596" s="22">
        <v>33007</v>
      </c>
      <c r="U10596" s="22">
        <v>9674</v>
      </c>
      <c r="V10596" s="21">
        <v>2022</v>
      </c>
    </row>
    <row r="10597" spans="1:22" ht="51.7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1">
        <v>59217</v>
      </c>
      <c r="D10597" s="23" t="s">
        <v>245</v>
      </c>
      <c r="E10597" s="21" t="s">
        <v>27554</v>
      </c>
      <c r="F10597" s="23" t="s">
        <v>16865</v>
      </c>
      <c r="G10597" s="23" t="s">
        <v>16216</v>
      </c>
      <c r="H10597" s="21">
        <v>59462</v>
      </c>
      <c r="I10597" s="23" t="s">
        <v>75</v>
      </c>
      <c r="J10597" s="23" t="s">
        <v>27562</v>
      </c>
      <c r="K10597" s="23" t="s">
        <v>27602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3" t="s">
        <v>542</v>
      </c>
      <c r="Q10597" s="23" t="s">
        <v>543</v>
      </c>
      <c r="R10597" s="23" t="s">
        <v>543</v>
      </c>
      <c r="S10597" s="23" t="s">
        <v>27586</v>
      </c>
      <c r="T10597" s="22">
        <v>31954</v>
      </c>
      <c r="U10597" s="22">
        <v>9365</v>
      </c>
      <c r="V10597" s="21">
        <v>2022</v>
      </c>
    </row>
    <row r="10598" spans="1:22" ht="39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1">
        <v>59219</v>
      </c>
      <c r="D10598" s="23" t="s">
        <v>245</v>
      </c>
      <c r="E10598" s="21" t="s">
        <v>27554</v>
      </c>
      <c r="F10598" s="23" t="s">
        <v>16866</v>
      </c>
      <c r="G10598" s="23" t="s">
        <v>27994</v>
      </c>
      <c r="H10598" s="21">
        <v>61230</v>
      </c>
      <c r="I10598" s="23" t="s">
        <v>53</v>
      </c>
      <c r="J10598" s="23" t="s">
        <v>27573</v>
      </c>
      <c r="K10598" s="23" t="s">
        <v>7552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3" t="s">
        <v>542</v>
      </c>
      <c r="Q10598" s="23" t="s">
        <v>543</v>
      </c>
      <c r="R10598" s="23" t="s">
        <v>543</v>
      </c>
      <c r="S10598" s="23" t="s">
        <v>27581</v>
      </c>
      <c r="T10598" s="22">
        <v>18207</v>
      </c>
      <c r="U10598" s="22">
        <v>5336</v>
      </c>
      <c r="V10598" s="21">
        <v>2022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1">
        <v>59220</v>
      </c>
      <c r="D10599" s="23" t="s">
        <v>245</v>
      </c>
      <c r="E10599" s="21" t="s">
        <v>27554</v>
      </c>
      <c r="F10599" s="23" t="s">
        <v>16867</v>
      </c>
      <c r="G10599" s="23" t="s">
        <v>6360</v>
      </c>
      <c r="H10599" s="21">
        <v>40229</v>
      </c>
      <c r="I10599" s="23" t="s">
        <v>68</v>
      </c>
      <c r="J10599" s="23" t="s">
        <v>27562</v>
      </c>
      <c r="K10599" s="23" t="s">
        <v>27600</v>
      </c>
      <c r="L10599" s="23" t="s">
        <v>242</v>
      </c>
      <c r="M10599" s="21">
        <v>22</v>
      </c>
      <c r="N10599" s="21">
        <v>1</v>
      </c>
      <c r="O10599" s="23" t="s">
        <v>249</v>
      </c>
      <c r="P10599" s="23" t="s">
        <v>53</v>
      </c>
      <c r="Q10599" s="23" t="s">
        <v>274</v>
      </c>
      <c r="R10599" s="23" t="s">
        <v>274</v>
      </c>
      <c r="S10599" s="23" t="s">
        <v>1619</v>
      </c>
      <c r="T10599" s="22">
        <v>1859810</v>
      </c>
      <c r="U10599" s="22">
        <v>1519973</v>
      </c>
      <c r="V10599" s="21">
        <v>2022</v>
      </c>
    </row>
    <row r="10600" spans="1:22" ht="51.7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1">
        <v>59220</v>
      </c>
      <c r="D10600" s="23" t="s">
        <v>245</v>
      </c>
      <c r="E10600" s="21" t="s">
        <v>27554</v>
      </c>
      <c r="F10600" s="23" t="s">
        <v>16867</v>
      </c>
      <c r="G10600" s="23" t="s">
        <v>6360</v>
      </c>
      <c r="H10600" s="21">
        <v>40229</v>
      </c>
      <c r="I10600" s="23" t="s">
        <v>68</v>
      </c>
      <c r="J10600" s="23" t="s">
        <v>27562</v>
      </c>
      <c r="K10600" s="23" t="s">
        <v>27600</v>
      </c>
      <c r="L10600" s="23" t="s">
        <v>242</v>
      </c>
      <c r="M10600" s="21">
        <v>22</v>
      </c>
      <c r="N10600" s="21">
        <v>1</v>
      </c>
      <c r="O10600" s="23" t="s">
        <v>249</v>
      </c>
      <c r="P10600" s="23" t="s">
        <v>55</v>
      </c>
      <c r="Q10600" s="23" t="s">
        <v>274</v>
      </c>
      <c r="R10600" s="23" t="s">
        <v>274</v>
      </c>
      <c r="S10600" s="23" t="s">
        <v>1619</v>
      </c>
      <c r="T10600" s="22">
        <v>25508798</v>
      </c>
      <c r="U10600" s="22">
        <v>2402656</v>
      </c>
      <c r="V10600" s="21">
        <v>2022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1">
        <v>59221</v>
      </c>
      <c r="D10601" s="23" t="s">
        <v>245</v>
      </c>
      <c r="E10601" s="21" t="s">
        <v>27554</v>
      </c>
      <c r="F10601" s="23" t="s">
        <v>16871</v>
      </c>
      <c r="G10601" s="23" t="s">
        <v>7354</v>
      </c>
      <c r="H10601" s="21">
        <v>55858</v>
      </c>
      <c r="I10601" s="23" t="s">
        <v>58</v>
      </c>
      <c r="J10601" s="23" t="s">
        <v>27562</v>
      </c>
      <c r="K10601" s="23" t="s">
        <v>27602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3" t="s">
        <v>241</v>
      </c>
      <c r="Q10601" s="23" t="s">
        <v>510</v>
      </c>
      <c r="R10601" s="23" t="s">
        <v>27575</v>
      </c>
      <c r="S10601" s="23" t="s">
        <v>10045</v>
      </c>
      <c r="T10601" s="22">
        <v>268154</v>
      </c>
      <c r="U10601" s="22">
        <v>30702</v>
      </c>
      <c r="V10601" s="21">
        <v>2022</v>
      </c>
    </row>
    <row r="10602" spans="1:22" ht="51.75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1">
        <v>59222</v>
      </c>
      <c r="D10602" s="23" t="s">
        <v>245</v>
      </c>
      <c r="E10602" s="21" t="s">
        <v>27554</v>
      </c>
      <c r="F10602" s="23" t="s">
        <v>16873</v>
      </c>
      <c r="G10602" s="23" t="s">
        <v>6236</v>
      </c>
      <c r="H10602" s="21">
        <v>17650</v>
      </c>
      <c r="I10602" s="23" t="s">
        <v>69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3" t="s">
        <v>259</v>
      </c>
      <c r="Q10602" s="23" t="s">
        <v>260</v>
      </c>
      <c r="R10602" s="23" t="s">
        <v>260</v>
      </c>
      <c r="S10602" s="23" t="s">
        <v>27580</v>
      </c>
      <c r="T10602" s="22">
        <v>495562</v>
      </c>
      <c r="U10602" s="22">
        <v>145241</v>
      </c>
      <c r="V10602" s="21">
        <v>2022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1">
        <v>59223</v>
      </c>
      <c r="D10603" s="23" t="s">
        <v>245</v>
      </c>
      <c r="E10603" s="21" t="s">
        <v>27554</v>
      </c>
      <c r="F10603" s="23" t="s">
        <v>16875</v>
      </c>
      <c r="G10603" s="23" t="s">
        <v>16875</v>
      </c>
      <c r="H10603" s="21">
        <v>59017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3" t="s">
        <v>259</v>
      </c>
      <c r="Q10603" s="23" t="s">
        <v>260</v>
      </c>
      <c r="R10603" s="23" t="s">
        <v>260</v>
      </c>
      <c r="S10603" s="23" t="s">
        <v>2931</v>
      </c>
      <c r="T10603" s="22">
        <v>36550</v>
      </c>
      <c r="U10603" s="22">
        <v>10712</v>
      </c>
      <c r="V10603" s="21">
        <v>2022</v>
      </c>
    </row>
    <row r="10604" spans="1:22" ht="39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1">
        <v>59224</v>
      </c>
      <c r="D10604" s="23" t="s">
        <v>245</v>
      </c>
      <c r="E10604" s="21" t="s">
        <v>27554</v>
      </c>
      <c r="F10604" s="23" t="s">
        <v>16876</v>
      </c>
      <c r="G10604" s="23" t="s">
        <v>16876</v>
      </c>
      <c r="H10604" s="21">
        <v>59018</v>
      </c>
      <c r="I10604" s="23" t="s">
        <v>60</v>
      </c>
      <c r="J10604" s="23" t="s">
        <v>27558</v>
      </c>
      <c r="K10604" s="23" t="s">
        <v>27601</v>
      </c>
      <c r="L10604" s="23" t="s">
        <v>242</v>
      </c>
      <c r="M10604" s="21">
        <v>22</v>
      </c>
      <c r="N10604" s="21">
        <v>2</v>
      </c>
      <c r="O10604" s="23" t="s">
        <v>27556</v>
      </c>
      <c r="P10604" s="23" t="s">
        <v>259</v>
      </c>
      <c r="Q10604" s="23" t="s">
        <v>260</v>
      </c>
      <c r="R10604" s="23" t="s">
        <v>260</v>
      </c>
      <c r="S10604" s="23" t="s">
        <v>2931</v>
      </c>
      <c r="T10604" s="22">
        <v>37143</v>
      </c>
      <c r="U10604" s="22">
        <v>10886</v>
      </c>
      <c r="V10604" s="21">
        <v>2022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1">
        <v>59225</v>
      </c>
      <c r="D10605" s="23" t="s">
        <v>245</v>
      </c>
      <c r="E10605" s="21" t="s">
        <v>27554</v>
      </c>
      <c r="F10605" s="23" t="s">
        <v>16877</v>
      </c>
      <c r="G10605" s="23" t="s">
        <v>16877</v>
      </c>
      <c r="H10605" s="21">
        <v>59019</v>
      </c>
      <c r="I10605" s="23" t="s">
        <v>60</v>
      </c>
      <c r="J10605" s="23" t="s">
        <v>27558</v>
      </c>
      <c r="K10605" s="23" t="s">
        <v>27601</v>
      </c>
      <c r="L10605" s="23" t="s">
        <v>242</v>
      </c>
      <c r="M10605" s="21">
        <v>22</v>
      </c>
      <c r="N10605" s="21">
        <v>2</v>
      </c>
      <c r="O10605" s="23" t="s">
        <v>27556</v>
      </c>
      <c r="P10605" s="23" t="s">
        <v>259</v>
      </c>
      <c r="Q10605" s="23" t="s">
        <v>260</v>
      </c>
      <c r="R10605" s="23" t="s">
        <v>260</v>
      </c>
      <c r="S10605" s="23" t="s">
        <v>2931</v>
      </c>
      <c r="T10605" s="22">
        <v>41291</v>
      </c>
      <c r="U10605" s="22">
        <v>12102</v>
      </c>
      <c r="V10605" s="21">
        <v>2022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1">
        <v>59226</v>
      </c>
      <c r="D10606" s="23" t="s">
        <v>245</v>
      </c>
      <c r="E10606" s="21" t="s">
        <v>27554</v>
      </c>
      <c r="F10606" s="23" t="s">
        <v>16878</v>
      </c>
      <c r="G10606" s="23" t="s">
        <v>16878</v>
      </c>
      <c r="H10606" s="21">
        <v>59024</v>
      </c>
      <c r="I10606" s="23" t="s">
        <v>60</v>
      </c>
      <c r="J10606" s="23" t="s">
        <v>27558</v>
      </c>
      <c r="K10606" s="23" t="s">
        <v>27601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3" t="s">
        <v>259</v>
      </c>
      <c r="Q10606" s="23" t="s">
        <v>260</v>
      </c>
      <c r="R10606" s="23" t="s">
        <v>260</v>
      </c>
      <c r="S10606" s="23" t="s">
        <v>2931</v>
      </c>
      <c r="T10606" s="22">
        <v>35157</v>
      </c>
      <c r="U10606" s="22">
        <v>10304</v>
      </c>
      <c r="V10606" s="21">
        <v>2022</v>
      </c>
    </row>
    <row r="10607" spans="1:22" ht="39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1">
        <v>59227</v>
      </c>
      <c r="D10607" s="23" t="s">
        <v>245</v>
      </c>
      <c r="E10607" s="21" t="s">
        <v>27554</v>
      </c>
      <c r="F10607" s="23" t="s">
        <v>16879</v>
      </c>
      <c r="G10607" s="23" t="s">
        <v>16879</v>
      </c>
      <c r="H10607" s="21">
        <v>59025</v>
      </c>
      <c r="I10607" s="23" t="s">
        <v>60</v>
      </c>
      <c r="J10607" s="23" t="s">
        <v>27558</v>
      </c>
      <c r="K10607" s="23" t="s">
        <v>27601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3" t="s">
        <v>259</v>
      </c>
      <c r="Q10607" s="23" t="s">
        <v>260</v>
      </c>
      <c r="R10607" s="23" t="s">
        <v>260</v>
      </c>
      <c r="S10607" s="23" t="s">
        <v>2931</v>
      </c>
      <c r="T10607" s="22">
        <v>35722</v>
      </c>
      <c r="U10607" s="22">
        <v>10470</v>
      </c>
      <c r="V10607" s="21">
        <v>2022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1">
        <v>59228</v>
      </c>
      <c r="D10608" s="23" t="s">
        <v>245</v>
      </c>
      <c r="E10608" s="21" t="s">
        <v>27554</v>
      </c>
      <c r="F10608" s="23" t="s">
        <v>16880</v>
      </c>
      <c r="G10608" s="23" t="s">
        <v>16880</v>
      </c>
      <c r="H10608" s="21">
        <v>59022</v>
      </c>
      <c r="I10608" s="23" t="s">
        <v>60</v>
      </c>
      <c r="J10608" s="23" t="s">
        <v>27558</v>
      </c>
      <c r="K10608" s="23" t="s">
        <v>27601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3" t="s">
        <v>259</v>
      </c>
      <c r="Q10608" s="23" t="s">
        <v>260</v>
      </c>
      <c r="R10608" s="23" t="s">
        <v>260</v>
      </c>
      <c r="S10608" s="23" t="s">
        <v>2931</v>
      </c>
      <c r="T10608" s="22">
        <v>43377</v>
      </c>
      <c r="U10608" s="22">
        <v>12713</v>
      </c>
      <c r="V10608" s="21">
        <v>2022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1">
        <v>59230</v>
      </c>
      <c r="D10609" s="23" t="s">
        <v>245</v>
      </c>
      <c r="E10609" s="21" t="s">
        <v>27554</v>
      </c>
      <c r="F10609" s="23" t="s">
        <v>16881</v>
      </c>
      <c r="G10609" s="23" t="s">
        <v>16881</v>
      </c>
      <c r="H10609" s="21">
        <v>59021</v>
      </c>
      <c r="I10609" s="23" t="s">
        <v>60</v>
      </c>
      <c r="J10609" s="23" t="s">
        <v>27558</v>
      </c>
      <c r="K10609" s="23" t="s">
        <v>27601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3" t="s">
        <v>259</v>
      </c>
      <c r="Q10609" s="23" t="s">
        <v>260</v>
      </c>
      <c r="R10609" s="23" t="s">
        <v>260</v>
      </c>
      <c r="S10609" s="23" t="s">
        <v>2931</v>
      </c>
      <c r="T10609" s="22">
        <v>39489</v>
      </c>
      <c r="U10609" s="22">
        <v>11573</v>
      </c>
      <c r="V10609" s="21">
        <v>2022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1">
        <v>59231</v>
      </c>
      <c r="D10610" s="23" t="s">
        <v>245</v>
      </c>
      <c r="E10610" s="21" t="s">
        <v>27554</v>
      </c>
      <c r="F10610" s="23" t="s">
        <v>16882</v>
      </c>
      <c r="G10610" s="23" t="s">
        <v>16882</v>
      </c>
      <c r="H10610" s="21">
        <v>59026</v>
      </c>
      <c r="I10610" s="23" t="s">
        <v>60</v>
      </c>
      <c r="J10610" s="23" t="s">
        <v>27558</v>
      </c>
      <c r="K10610" s="23" t="s">
        <v>27601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3" t="s">
        <v>259</v>
      </c>
      <c r="Q10610" s="23" t="s">
        <v>260</v>
      </c>
      <c r="R10610" s="23" t="s">
        <v>260</v>
      </c>
      <c r="S10610" s="23" t="s">
        <v>2931</v>
      </c>
      <c r="T10610" s="22">
        <v>41286</v>
      </c>
      <c r="U10610" s="22">
        <v>12100</v>
      </c>
      <c r="V10610" s="21">
        <v>2022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1">
        <v>59232</v>
      </c>
      <c r="D10611" s="23" t="s">
        <v>245</v>
      </c>
      <c r="E10611" s="21" t="s">
        <v>27554</v>
      </c>
      <c r="F10611" s="23" t="s">
        <v>16883</v>
      </c>
      <c r="G10611" s="23" t="s">
        <v>16883</v>
      </c>
      <c r="H10611" s="21">
        <v>59027</v>
      </c>
      <c r="I10611" s="23" t="s">
        <v>60</v>
      </c>
      <c r="J10611" s="23" t="s">
        <v>27558</v>
      </c>
      <c r="K10611" s="23" t="s">
        <v>27601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3" t="s">
        <v>259</v>
      </c>
      <c r="Q10611" s="23" t="s">
        <v>260</v>
      </c>
      <c r="R10611" s="23" t="s">
        <v>260</v>
      </c>
      <c r="S10611" s="23" t="s">
        <v>2931</v>
      </c>
      <c r="T10611" s="22">
        <v>41553</v>
      </c>
      <c r="U10611" s="22">
        <v>12178</v>
      </c>
      <c r="V10611" s="21">
        <v>2022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1">
        <v>59233</v>
      </c>
      <c r="D10612" s="23" t="s">
        <v>248</v>
      </c>
      <c r="E10612" s="21" t="s">
        <v>27554</v>
      </c>
      <c r="F10612" s="23" t="s">
        <v>16884</v>
      </c>
      <c r="G10612" s="23" t="s">
        <v>11651</v>
      </c>
      <c r="H10612" s="21">
        <v>49913</v>
      </c>
      <c r="I10612" s="23" t="s">
        <v>52</v>
      </c>
      <c r="J10612" s="23" t="s">
        <v>27567</v>
      </c>
      <c r="K10612" s="23" t="s">
        <v>7552</v>
      </c>
      <c r="L10612" s="23" t="s">
        <v>242</v>
      </c>
      <c r="M10612" s="21">
        <v>611</v>
      </c>
      <c r="N10612" s="21">
        <v>5</v>
      </c>
      <c r="O10612" s="23" t="s">
        <v>27569</v>
      </c>
      <c r="P10612" s="23" t="s">
        <v>488</v>
      </c>
      <c r="Q10612" s="23" t="s">
        <v>274</v>
      </c>
      <c r="R10612" s="23" t="s">
        <v>274</v>
      </c>
      <c r="S10612" s="23" t="s">
        <v>27591</v>
      </c>
      <c r="T10612" s="22">
        <v>168599</v>
      </c>
      <c r="U10612" s="22">
        <v>39303.43</v>
      </c>
      <c r="V10612" s="21">
        <v>2022</v>
      </c>
    </row>
    <row r="10613" spans="1:22" ht="51.75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1">
        <v>59234</v>
      </c>
      <c r="D10613" s="23" t="s">
        <v>245</v>
      </c>
      <c r="E10613" s="21" t="s">
        <v>27554</v>
      </c>
      <c r="F10613" s="23" t="s">
        <v>16885</v>
      </c>
      <c r="G10613" s="23" t="s">
        <v>16885</v>
      </c>
      <c r="H10613" s="21">
        <v>59039</v>
      </c>
      <c r="I10613" s="23" t="s">
        <v>84</v>
      </c>
      <c r="J10613" s="23" t="s">
        <v>27565</v>
      </c>
      <c r="K10613" s="23" t="s">
        <v>27601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3" t="s">
        <v>259</v>
      </c>
      <c r="Q10613" s="23" t="s">
        <v>260</v>
      </c>
      <c r="R10613" s="23" t="s">
        <v>260</v>
      </c>
      <c r="S10613" s="23" t="s">
        <v>642</v>
      </c>
      <c r="T10613" s="22">
        <v>1323809</v>
      </c>
      <c r="U10613" s="22">
        <v>387986</v>
      </c>
      <c r="V10613" s="21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1">
        <v>59235</v>
      </c>
      <c r="D10614" s="23" t="s">
        <v>245</v>
      </c>
      <c r="E10614" s="21" t="s">
        <v>27554</v>
      </c>
      <c r="F10614" s="23" t="s">
        <v>16887</v>
      </c>
      <c r="G10614" s="23" t="s">
        <v>16886</v>
      </c>
      <c r="H10614" s="21">
        <v>59040</v>
      </c>
      <c r="I10614" s="23" t="s">
        <v>53</v>
      </c>
      <c r="J10614" s="23" t="s">
        <v>27573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3" t="s">
        <v>259</v>
      </c>
      <c r="Q10614" s="23" t="s">
        <v>260</v>
      </c>
      <c r="R10614" s="23" t="s">
        <v>260</v>
      </c>
      <c r="S10614" s="23" t="s">
        <v>27581</v>
      </c>
      <c r="T10614" s="22">
        <v>179621</v>
      </c>
      <c r="U10614" s="22">
        <v>52644</v>
      </c>
      <c r="V10614" s="21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1">
        <v>59236</v>
      </c>
      <c r="D10615" s="23" t="s">
        <v>245</v>
      </c>
      <c r="E10615" s="21" t="s">
        <v>27554</v>
      </c>
      <c r="F10615" s="23" t="s">
        <v>16889</v>
      </c>
      <c r="G10615" s="23" t="s">
        <v>16888</v>
      </c>
      <c r="H10615" s="21">
        <v>59042</v>
      </c>
      <c r="I10615" s="23" t="s">
        <v>53</v>
      </c>
      <c r="J10615" s="23" t="s">
        <v>27573</v>
      </c>
      <c r="K10615" s="23" t="s">
        <v>7552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3" t="s">
        <v>259</v>
      </c>
      <c r="Q10615" s="23" t="s">
        <v>260</v>
      </c>
      <c r="R10615" s="23" t="s">
        <v>260</v>
      </c>
      <c r="S10615" s="23" t="s">
        <v>27581</v>
      </c>
      <c r="T10615" s="22">
        <v>893026</v>
      </c>
      <c r="U10615" s="22">
        <v>261731</v>
      </c>
      <c r="V10615" s="21">
        <v>2022</v>
      </c>
    </row>
    <row r="10616" spans="1:22" ht="51.7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1">
        <v>59237</v>
      </c>
      <c r="D10616" s="23" t="s">
        <v>245</v>
      </c>
      <c r="E10616" s="21" t="s">
        <v>27554</v>
      </c>
      <c r="F10616" s="23" t="s">
        <v>16891</v>
      </c>
      <c r="G10616" s="23" t="s">
        <v>16891</v>
      </c>
      <c r="H10616" s="21">
        <v>59041</v>
      </c>
      <c r="I10616" s="23" t="s">
        <v>53</v>
      </c>
      <c r="J10616" s="23" t="s">
        <v>27573</v>
      </c>
      <c r="K10616" s="23" t="s">
        <v>7552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3" t="s">
        <v>542</v>
      </c>
      <c r="Q10616" s="23" t="s">
        <v>543</v>
      </c>
      <c r="R10616" s="23" t="s">
        <v>543</v>
      </c>
      <c r="S10616" s="23" t="s">
        <v>27581</v>
      </c>
      <c r="T10616" s="22">
        <v>170105</v>
      </c>
      <c r="U10616" s="22">
        <v>49855</v>
      </c>
      <c r="V10616" s="21">
        <v>2022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1">
        <v>59238</v>
      </c>
      <c r="D10617" s="23" t="s">
        <v>245</v>
      </c>
      <c r="E10617" s="21" t="s">
        <v>27554</v>
      </c>
      <c r="F10617" s="23" t="s">
        <v>16895</v>
      </c>
      <c r="G10617" s="23" t="s">
        <v>9269</v>
      </c>
      <c r="H10617" s="21">
        <v>57170</v>
      </c>
      <c r="I10617" s="23" t="s">
        <v>91</v>
      </c>
      <c r="J10617" s="23" t="s">
        <v>27565</v>
      </c>
      <c r="K10617" s="23" t="s">
        <v>27603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3" t="s">
        <v>259</v>
      </c>
      <c r="Q10617" s="23" t="s">
        <v>260</v>
      </c>
      <c r="R10617" s="23" t="s">
        <v>260</v>
      </c>
      <c r="S10617" s="23" t="s">
        <v>27589</v>
      </c>
      <c r="T10617" s="22">
        <v>782983</v>
      </c>
      <c r="U10617" s="22">
        <v>229480</v>
      </c>
      <c r="V10617" s="21">
        <v>2022</v>
      </c>
    </row>
    <row r="10618" spans="1:22" ht="39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1">
        <v>59239</v>
      </c>
      <c r="D10618" s="23" t="s">
        <v>245</v>
      </c>
      <c r="E10618" s="21" t="s">
        <v>27554</v>
      </c>
      <c r="F10618" s="23" t="s">
        <v>16896</v>
      </c>
      <c r="G10618" s="23" t="s">
        <v>16896</v>
      </c>
      <c r="H10618" s="21">
        <v>59045</v>
      </c>
      <c r="I10618" s="23" t="s">
        <v>54</v>
      </c>
      <c r="J10618" s="23" t="s">
        <v>27567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3" t="s">
        <v>542</v>
      </c>
      <c r="Q10618" s="23" t="s">
        <v>543</v>
      </c>
      <c r="R10618" s="23" t="s">
        <v>543</v>
      </c>
      <c r="S10618" s="23" t="s">
        <v>27584</v>
      </c>
      <c r="T10618" s="22">
        <v>5630</v>
      </c>
      <c r="U10618" s="22">
        <v>1650</v>
      </c>
      <c r="V10618" s="21">
        <v>2022</v>
      </c>
    </row>
    <row r="10619" spans="1:22" ht="51.7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1">
        <v>59240</v>
      </c>
      <c r="D10619" s="23" t="s">
        <v>245</v>
      </c>
      <c r="E10619" s="21" t="s">
        <v>27554</v>
      </c>
      <c r="F10619" s="23" t="s">
        <v>16898</v>
      </c>
      <c r="G10619" s="23" t="s">
        <v>16898</v>
      </c>
      <c r="H10619" s="21">
        <v>59881</v>
      </c>
      <c r="I10619" s="23" t="s">
        <v>57</v>
      </c>
      <c r="J10619" s="23" t="s">
        <v>27562</v>
      </c>
      <c r="K10619" s="23" t="s">
        <v>2760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3" t="s">
        <v>241</v>
      </c>
      <c r="Q10619" s="23" t="s">
        <v>510</v>
      </c>
      <c r="R10619" s="23" t="s">
        <v>27575</v>
      </c>
      <c r="S10619" s="23" t="s">
        <v>27612</v>
      </c>
      <c r="T10619" s="22">
        <v>34426</v>
      </c>
      <c r="U10619" s="22">
        <v>2955</v>
      </c>
      <c r="V10619" s="21">
        <v>2022</v>
      </c>
    </row>
    <row r="10620" spans="1:22" ht="39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1">
        <v>59241</v>
      </c>
      <c r="D10620" s="23" t="s">
        <v>245</v>
      </c>
      <c r="E10620" s="21" t="s">
        <v>27554</v>
      </c>
      <c r="F10620" s="23" t="s">
        <v>16900</v>
      </c>
      <c r="G10620" s="23" t="s">
        <v>16401</v>
      </c>
      <c r="H10620" s="21">
        <v>58801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3" t="s">
        <v>542</v>
      </c>
      <c r="Q10620" s="23" t="s">
        <v>543</v>
      </c>
      <c r="R10620" s="23" t="s">
        <v>543</v>
      </c>
      <c r="S10620" s="23" t="s">
        <v>27580</v>
      </c>
      <c r="T10620" s="22">
        <v>15992</v>
      </c>
      <c r="U10620" s="22">
        <v>4687</v>
      </c>
      <c r="V10620" s="21">
        <v>2022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1">
        <v>59242</v>
      </c>
      <c r="D10621" s="23" t="s">
        <v>245</v>
      </c>
      <c r="E10621" s="21" t="s">
        <v>27554</v>
      </c>
      <c r="F10621" s="23" t="s">
        <v>16902</v>
      </c>
      <c r="G10621" s="23" t="s">
        <v>16401</v>
      </c>
      <c r="H10621" s="21">
        <v>58801</v>
      </c>
      <c r="I10621" s="23" t="s">
        <v>67</v>
      </c>
      <c r="J10621" s="23" t="s">
        <v>3003</v>
      </c>
      <c r="K10621" s="23" t="s">
        <v>27599</v>
      </c>
      <c r="L10621" s="23" t="s">
        <v>242</v>
      </c>
      <c r="M10621" s="21">
        <v>22</v>
      </c>
      <c r="N10621" s="21">
        <v>2</v>
      </c>
      <c r="O10621" s="23" t="s">
        <v>27556</v>
      </c>
      <c r="P10621" s="23" t="s">
        <v>542</v>
      </c>
      <c r="Q10621" s="23" t="s">
        <v>543</v>
      </c>
      <c r="R10621" s="23" t="s">
        <v>543</v>
      </c>
      <c r="S10621" s="23" t="s">
        <v>27580</v>
      </c>
      <c r="T10621" s="22">
        <v>8469</v>
      </c>
      <c r="U10621" s="22">
        <v>2482</v>
      </c>
      <c r="V10621" s="21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1">
        <v>59244</v>
      </c>
      <c r="D10622" s="23" t="s">
        <v>245</v>
      </c>
      <c r="E10622" s="21" t="s">
        <v>27554</v>
      </c>
      <c r="F10622" s="23" t="s">
        <v>16905</v>
      </c>
      <c r="G10622" s="23" t="s">
        <v>16904</v>
      </c>
      <c r="H10622" s="21">
        <v>61133</v>
      </c>
      <c r="I10622" s="23" t="s">
        <v>91</v>
      </c>
      <c r="J10622" s="23" t="s">
        <v>27565</v>
      </c>
      <c r="K10622" s="23" t="s">
        <v>27601</v>
      </c>
      <c r="L10622" s="23" t="s">
        <v>242</v>
      </c>
      <c r="M10622" s="21">
        <v>22</v>
      </c>
      <c r="N10622" s="21">
        <v>2</v>
      </c>
      <c r="O10622" s="23" t="s">
        <v>27556</v>
      </c>
      <c r="P10622" s="23" t="s">
        <v>259</v>
      </c>
      <c r="Q10622" s="23" t="s">
        <v>260</v>
      </c>
      <c r="R10622" s="23" t="s">
        <v>260</v>
      </c>
      <c r="S10622" s="23" t="s">
        <v>642</v>
      </c>
      <c r="T10622" s="22">
        <v>1195919</v>
      </c>
      <c r="U10622" s="22">
        <v>350504</v>
      </c>
      <c r="V10622" s="21">
        <v>2022</v>
      </c>
    </row>
    <row r="10623" spans="1:22" ht="51.7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1">
        <v>59245</v>
      </c>
      <c r="D10623" s="23" t="s">
        <v>245</v>
      </c>
      <c r="E10623" s="21" t="s">
        <v>27554</v>
      </c>
      <c r="F10623" s="23" t="s">
        <v>10842</v>
      </c>
      <c r="G10623" s="23" t="s">
        <v>16907</v>
      </c>
      <c r="H10623" s="21">
        <v>60042</v>
      </c>
      <c r="I10623" s="23" t="s">
        <v>91</v>
      </c>
      <c r="J10623" s="23" t="s">
        <v>27565</v>
      </c>
      <c r="K10623" s="23" t="s">
        <v>27603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3" t="s">
        <v>259</v>
      </c>
      <c r="Q10623" s="23" t="s">
        <v>260</v>
      </c>
      <c r="R10623" s="23" t="s">
        <v>260</v>
      </c>
      <c r="S10623" s="23" t="s">
        <v>27589</v>
      </c>
      <c r="T10623" s="22">
        <v>2031124</v>
      </c>
      <c r="U10623" s="22">
        <v>595289</v>
      </c>
      <c r="V10623" s="21">
        <v>2022</v>
      </c>
    </row>
    <row r="10624" spans="1:22" ht="51.75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1">
        <v>59247</v>
      </c>
      <c r="D10624" s="23" t="s">
        <v>245</v>
      </c>
      <c r="E10624" s="21" t="s">
        <v>27554</v>
      </c>
      <c r="F10624" s="23" t="s">
        <v>16909</v>
      </c>
      <c r="G10624" s="23" t="s">
        <v>3556</v>
      </c>
      <c r="H10624" s="21">
        <v>17718</v>
      </c>
      <c r="I10624" s="23" t="s">
        <v>91</v>
      </c>
      <c r="J10624" s="23" t="s">
        <v>27565</v>
      </c>
      <c r="K10624" s="23" t="s">
        <v>27601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3" t="s">
        <v>259</v>
      </c>
      <c r="Q10624" s="23" t="s">
        <v>260</v>
      </c>
      <c r="R10624" s="23" t="s">
        <v>260</v>
      </c>
      <c r="S10624" s="23" t="s">
        <v>642</v>
      </c>
      <c r="T10624" s="22">
        <v>6949505</v>
      </c>
      <c r="U10624" s="22">
        <v>2036783</v>
      </c>
      <c r="V10624" s="21">
        <v>2022</v>
      </c>
    </row>
    <row r="10625" spans="1:22" ht="51.7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1">
        <v>59248</v>
      </c>
      <c r="D10625" s="23" t="s">
        <v>245</v>
      </c>
      <c r="E10625" s="21" t="s">
        <v>27554</v>
      </c>
      <c r="F10625" s="23" t="s">
        <v>16912</v>
      </c>
      <c r="G10625" s="23" t="s">
        <v>16911</v>
      </c>
      <c r="H10625" s="21">
        <v>59063</v>
      </c>
      <c r="I10625" s="23" t="s">
        <v>79</v>
      </c>
      <c r="J10625" s="23" t="s">
        <v>27560</v>
      </c>
      <c r="K10625" s="23" t="s">
        <v>27600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3" t="s">
        <v>542</v>
      </c>
      <c r="Q10625" s="23" t="s">
        <v>543</v>
      </c>
      <c r="R10625" s="23" t="s">
        <v>543</v>
      </c>
      <c r="S10625" s="23" t="s">
        <v>1619</v>
      </c>
      <c r="T10625" s="22">
        <v>6678</v>
      </c>
      <c r="U10625" s="22">
        <v>1957</v>
      </c>
      <c r="V10625" s="21">
        <v>2022</v>
      </c>
    </row>
    <row r="10626" spans="1:22" ht="51.7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1">
        <v>59249</v>
      </c>
      <c r="D10626" s="23" t="s">
        <v>245</v>
      </c>
      <c r="E10626" s="21" t="s">
        <v>27554</v>
      </c>
      <c r="F10626" s="23" t="s">
        <v>16914</v>
      </c>
      <c r="G10626" s="23" t="s">
        <v>27988</v>
      </c>
      <c r="H10626" s="21">
        <v>65411</v>
      </c>
      <c r="I10626" s="23" t="s">
        <v>53</v>
      </c>
      <c r="J10626" s="23" t="s">
        <v>27573</v>
      </c>
      <c r="K10626" s="23" t="s">
        <v>7552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3" t="s">
        <v>542</v>
      </c>
      <c r="Q10626" s="23" t="s">
        <v>543</v>
      </c>
      <c r="R10626" s="23" t="s">
        <v>543</v>
      </c>
      <c r="S10626" s="23" t="s">
        <v>27581</v>
      </c>
      <c r="T10626" s="22">
        <v>158079</v>
      </c>
      <c r="U10626" s="22">
        <v>46330</v>
      </c>
      <c r="V10626" s="21">
        <v>2022</v>
      </c>
    </row>
    <row r="10627" spans="1:22" ht="51.7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1">
        <v>59250</v>
      </c>
      <c r="D10627" s="23" t="s">
        <v>245</v>
      </c>
      <c r="E10627" s="21" t="s">
        <v>27554</v>
      </c>
      <c r="F10627" s="23" t="s">
        <v>16916</v>
      </c>
      <c r="G10627" s="23" t="s">
        <v>27988</v>
      </c>
      <c r="H10627" s="21">
        <v>65411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3" t="s">
        <v>542</v>
      </c>
      <c r="Q10627" s="23" t="s">
        <v>543</v>
      </c>
      <c r="R10627" s="23" t="s">
        <v>543</v>
      </c>
      <c r="S10627" s="23" t="s">
        <v>27581</v>
      </c>
      <c r="T10627" s="22">
        <v>160138</v>
      </c>
      <c r="U10627" s="22">
        <v>46934</v>
      </c>
      <c r="V10627" s="21">
        <v>2022</v>
      </c>
    </row>
    <row r="10628" spans="1:22" ht="51.7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1">
        <v>59251</v>
      </c>
      <c r="D10628" s="23" t="s">
        <v>245</v>
      </c>
      <c r="E10628" s="21" t="s">
        <v>27554</v>
      </c>
      <c r="F10628" s="23" t="s">
        <v>16918</v>
      </c>
      <c r="G10628" s="23" t="s">
        <v>27988</v>
      </c>
      <c r="H10628" s="21">
        <v>65411</v>
      </c>
      <c r="I10628" s="23" t="s">
        <v>80</v>
      </c>
      <c r="J10628" s="23" t="s">
        <v>27567</v>
      </c>
      <c r="K10628" s="23" t="s">
        <v>27601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3" t="s">
        <v>542</v>
      </c>
      <c r="Q10628" s="23" t="s">
        <v>543</v>
      </c>
      <c r="R10628" s="23" t="s">
        <v>543</v>
      </c>
      <c r="S10628" s="23" t="s">
        <v>642</v>
      </c>
      <c r="T10628" s="22">
        <v>232149</v>
      </c>
      <c r="U10628" s="22">
        <v>68039</v>
      </c>
      <c r="V10628" s="21">
        <v>2022</v>
      </c>
    </row>
    <row r="10629" spans="1:22" ht="51.75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1">
        <v>59253</v>
      </c>
      <c r="D10629" s="23" t="s">
        <v>245</v>
      </c>
      <c r="E10629" s="21" t="s">
        <v>27554</v>
      </c>
      <c r="F10629" s="23" t="s">
        <v>16920</v>
      </c>
      <c r="G10629" s="23" t="s">
        <v>27988</v>
      </c>
      <c r="H10629" s="21">
        <v>65411</v>
      </c>
      <c r="I10629" s="23" t="s">
        <v>53</v>
      </c>
      <c r="J10629" s="23" t="s">
        <v>27573</v>
      </c>
      <c r="K10629" s="23" t="s">
        <v>755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3" t="s">
        <v>542</v>
      </c>
      <c r="Q10629" s="23" t="s">
        <v>543</v>
      </c>
      <c r="R10629" s="23" t="s">
        <v>543</v>
      </c>
      <c r="S10629" s="23" t="s">
        <v>27581</v>
      </c>
      <c r="T10629" s="22">
        <v>124317</v>
      </c>
      <c r="U10629" s="22">
        <v>36435</v>
      </c>
      <c r="V10629" s="21">
        <v>2022</v>
      </c>
    </row>
    <row r="10630" spans="1:22" ht="51.7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1">
        <v>59254</v>
      </c>
      <c r="D10630" s="23" t="s">
        <v>245</v>
      </c>
      <c r="E10630" s="21" t="s">
        <v>27554</v>
      </c>
      <c r="F10630" s="23" t="s">
        <v>16921</v>
      </c>
      <c r="G10630" s="23" t="s">
        <v>8118</v>
      </c>
      <c r="H10630" s="21">
        <v>56889</v>
      </c>
      <c r="I10630" s="23" t="s">
        <v>87</v>
      </c>
      <c r="J10630" s="23" t="s">
        <v>3003</v>
      </c>
      <c r="K10630" s="23" t="s">
        <v>27599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3" t="s">
        <v>53</v>
      </c>
      <c r="Q10630" s="23" t="s">
        <v>510</v>
      </c>
      <c r="R10630" s="23" t="s">
        <v>27575</v>
      </c>
      <c r="S10630" s="23" t="s">
        <v>27580</v>
      </c>
      <c r="T10630" s="22">
        <v>0</v>
      </c>
      <c r="U10630" s="22">
        <v>57586.96</v>
      </c>
      <c r="V10630" s="21">
        <v>2022</v>
      </c>
    </row>
    <row r="10631" spans="1:22" ht="51.7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1">
        <v>59254</v>
      </c>
      <c r="D10631" s="23" t="s">
        <v>245</v>
      </c>
      <c r="E10631" s="21" t="s">
        <v>27554</v>
      </c>
      <c r="F10631" s="23" t="s">
        <v>16921</v>
      </c>
      <c r="G10631" s="23" t="s">
        <v>8118</v>
      </c>
      <c r="H10631" s="21">
        <v>56889</v>
      </c>
      <c r="I10631" s="23" t="s">
        <v>87</v>
      </c>
      <c r="J10631" s="23" t="s">
        <v>3003</v>
      </c>
      <c r="K10631" s="23" t="s">
        <v>27599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3" t="s">
        <v>55</v>
      </c>
      <c r="Q10631" s="23" t="s">
        <v>510</v>
      </c>
      <c r="R10631" s="23" t="s">
        <v>27575</v>
      </c>
      <c r="S10631" s="23" t="s">
        <v>27580</v>
      </c>
      <c r="T10631" s="22">
        <v>2106996</v>
      </c>
      <c r="U10631" s="22">
        <v>156874.22</v>
      </c>
      <c r="V10631" s="21">
        <v>2022</v>
      </c>
    </row>
    <row r="10632" spans="1:22" ht="39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1">
        <v>59260</v>
      </c>
      <c r="D10632" s="23" t="s">
        <v>245</v>
      </c>
      <c r="E10632" s="21" t="s">
        <v>27554</v>
      </c>
      <c r="F10632" s="23" t="s">
        <v>27647</v>
      </c>
      <c r="G10632" s="23" t="s">
        <v>27647</v>
      </c>
      <c r="H10632" s="21">
        <v>59093</v>
      </c>
      <c r="I10632" s="23" t="s">
        <v>63</v>
      </c>
      <c r="J10632" s="23" t="s">
        <v>27557</v>
      </c>
      <c r="K10632" s="23" t="s">
        <v>27600</v>
      </c>
      <c r="L10632" s="23" t="s">
        <v>242</v>
      </c>
      <c r="M10632" s="21">
        <v>112</v>
      </c>
      <c r="N10632" s="21">
        <v>6</v>
      </c>
      <c r="O10632" s="23" t="s">
        <v>27570</v>
      </c>
      <c r="P10632" s="23" t="s">
        <v>241</v>
      </c>
      <c r="Q10632" s="23" t="s">
        <v>721</v>
      </c>
      <c r="R10632" s="23" t="s">
        <v>27571</v>
      </c>
      <c r="S10632" s="23" t="s">
        <v>2931</v>
      </c>
      <c r="T10632" s="22">
        <v>1860</v>
      </c>
      <c r="U10632" s="22">
        <v>155</v>
      </c>
      <c r="V10632" s="21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1">
        <v>59261</v>
      </c>
      <c r="D10633" s="23" t="s">
        <v>245</v>
      </c>
      <c r="E10633" s="21" t="s">
        <v>27554</v>
      </c>
      <c r="F10633" s="23" t="s">
        <v>16928</v>
      </c>
      <c r="G10633" s="23" t="s">
        <v>14267</v>
      </c>
      <c r="H10633" s="21">
        <v>57128</v>
      </c>
      <c r="I10633" s="23" t="s">
        <v>53</v>
      </c>
      <c r="J10633" s="23" t="s">
        <v>27573</v>
      </c>
      <c r="K10633" s="23" t="s">
        <v>755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3" t="s">
        <v>8796</v>
      </c>
      <c r="Q10633" s="23" t="s">
        <v>274</v>
      </c>
      <c r="R10633" s="23" t="s">
        <v>274</v>
      </c>
      <c r="S10633" s="23" t="s">
        <v>27588</v>
      </c>
      <c r="T10633" s="22">
        <v>29956</v>
      </c>
      <c r="U10633" s="22">
        <v>3521</v>
      </c>
      <c r="V10633" s="21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1">
        <v>59262</v>
      </c>
      <c r="D10634" s="23" t="s">
        <v>245</v>
      </c>
      <c r="E10634" s="21" t="s">
        <v>27554</v>
      </c>
      <c r="F10634" s="23" t="s">
        <v>16930</v>
      </c>
      <c r="G10634" s="23" t="s">
        <v>14182</v>
      </c>
      <c r="H10634" s="21">
        <v>61012</v>
      </c>
      <c r="I10634" s="23" t="s">
        <v>53</v>
      </c>
      <c r="J10634" s="23" t="s">
        <v>27573</v>
      </c>
      <c r="K10634" s="23" t="s">
        <v>755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3" t="s">
        <v>542</v>
      </c>
      <c r="Q10634" s="23" t="s">
        <v>543</v>
      </c>
      <c r="R10634" s="23" t="s">
        <v>543</v>
      </c>
      <c r="S10634" s="23" t="s">
        <v>27581</v>
      </c>
      <c r="T10634" s="22">
        <v>23989</v>
      </c>
      <c r="U10634" s="22">
        <v>7031</v>
      </c>
      <c r="V10634" s="21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1">
        <v>59265</v>
      </c>
      <c r="D10635" s="23" t="s">
        <v>245</v>
      </c>
      <c r="E10635" s="21" t="s">
        <v>27554</v>
      </c>
      <c r="F10635" s="23" t="s">
        <v>16932</v>
      </c>
      <c r="G10635" s="23" t="s">
        <v>16932</v>
      </c>
      <c r="H10635" s="21">
        <v>59089</v>
      </c>
      <c r="I10635" s="23" t="s">
        <v>53</v>
      </c>
      <c r="J10635" s="23" t="s">
        <v>27573</v>
      </c>
      <c r="K10635" s="23" t="s">
        <v>755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3" t="s">
        <v>542</v>
      </c>
      <c r="Q10635" s="23" t="s">
        <v>543</v>
      </c>
      <c r="R10635" s="23" t="s">
        <v>543</v>
      </c>
      <c r="S10635" s="23" t="s">
        <v>27581</v>
      </c>
      <c r="T10635" s="22">
        <v>14798</v>
      </c>
      <c r="U10635" s="22">
        <v>4337</v>
      </c>
      <c r="V10635" s="21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1">
        <v>59267</v>
      </c>
      <c r="D10636" s="23" t="s">
        <v>245</v>
      </c>
      <c r="E10636" s="21" t="s">
        <v>27554</v>
      </c>
      <c r="F10636" s="23" t="s">
        <v>16933</v>
      </c>
      <c r="G10636" s="23" t="s">
        <v>16933</v>
      </c>
      <c r="H10636" s="21">
        <v>59090</v>
      </c>
      <c r="I10636" s="23" t="s">
        <v>53</v>
      </c>
      <c r="J10636" s="23" t="s">
        <v>27573</v>
      </c>
      <c r="K10636" s="23" t="s">
        <v>755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3" t="s">
        <v>542</v>
      </c>
      <c r="Q10636" s="23" t="s">
        <v>543</v>
      </c>
      <c r="R10636" s="23" t="s">
        <v>543</v>
      </c>
      <c r="S10636" s="23" t="s">
        <v>27581</v>
      </c>
      <c r="T10636" s="22">
        <v>14682</v>
      </c>
      <c r="U10636" s="22">
        <v>4303</v>
      </c>
      <c r="V10636" s="21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1">
        <v>59268</v>
      </c>
      <c r="D10637" s="23" t="s">
        <v>245</v>
      </c>
      <c r="E10637" s="21" t="s">
        <v>27554</v>
      </c>
      <c r="F10637" s="23" t="s">
        <v>16935</v>
      </c>
      <c r="G10637" s="23" t="s">
        <v>16935</v>
      </c>
      <c r="H10637" s="21">
        <v>59091</v>
      </c>
      <c r="I10637" s="23" t="s">
        <v>53</v>
      </c>
      <c r="J10637" s="23" t="s">
        <v>27573</v>
      </c>
      <c r="K10637" s="23" t="s">
        <v>755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3" t="s">
        <v>542</v>
      </c>
      <c r="Q10637" s="23" t="s">
        <v>543</v>
      </c>
      <c r="R10637" s="23" t="s">
        <v>543</v>
      </c>
      <c r="S10637" s="23" t="s">
        <v>27581</v>
      </c>
      <c r="T10637" s="22">
        <v>14379</v>
      </c>
      <c r="U10637" s="22">
        <v>4214</v>
      </c>
      <c r="V10637" s="21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1">
        <v>59269</v>
      </c>
      <c r="D10638" s="23" t="s">
        <v>245</v>
      </c>
      <c r="E10638" s="21" t="s">
        <v>27554</v>
      </c>
      <c r="F10638" s="23" t="s">
        <v>16937</v>
      </c>
      <c r="G10638" s="23" t="s">
        <v>14182</v>
      </c>
      <c r="H10638" s="21">
        <v>61012</v>
      </c>
      <c r="I10638" s="23" t="s">
        <v>53</v>
      </c>
      <c r="J10638" s="23" t="s">
        <v>27573</v>
      </c>
      <c r="K10638" s="23" t="s">
        <v>755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3" t="s">
        <v>542</v>
      </c>
      <c r="Q10638" s="23" t="s">
        <v>543</v>
      </c>
      <c r="R10638" s="23" t="s">
        <v>543</v>
      </c>
      <c r="S10638" s="23" t="s">
        <v>27581</v>
      </c>
      <c r="T10638" s="22">
        <v>13109</v>
      </c>
      <c r="U10638" s="22">
        <v>3842</v>
      </c>
      <c r="V10638" s="21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1">
        <v>59270</v>
      </c>
      <c r="D10639" s="23" t="s">
        <v>245</v>
      </c>
      <c r="E10639" s="21" t="s">
        <v>27554</v>
      </c>
      <c r="F10639" s="23" t="s">
        <v>16939</v>
      </c>
      <c r="G10639" s="23" t="s">
        <v>14182</v>
      </c>
      <c r="H10639" s="21">
        <v>61012</v>
      </c>
      <c r="I10639" s="23" t="s">
        <v>53</v>
      </c>
      <c r="J10639" s="23" t="s">
        <v>27573</v>
      </c>
      <c r="K10639" s="23" t="s">
        <v>755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3" t="s">
        <v>542</v>
      </c>
      <c r="Q10639" s="23" t="s">
        <v>543</v>
      </c>
      <c r="R10639" s="23" t="s">
        <v>543</v>
      </c>
      <c r="S10639" s="23" t="s">
        <v>27581</v>
      </c>
      <c r="T10639" s="22">
        <v>13089</v>
      </c>
      <c r="U10639" s="22">
        <v>3836</v>
      </c>
      <c r="V10639" s="21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1">
        <v>59271</v>
      </c>
      <c r="D10640" s="23" t="s">
        <v>245</v>
      </c>
      <c r="E10640" s="21" t="s">
        <v>27554</v>
      </c>
      <c r="F10640" s="23" t="s">
        <v>16941</v>
      </c>
      <c r="G10640" s="23" t="s">
        <v>14182</v>
      </c>
      <c r="H10640" s="21">
        <v>61012</v>
      </c>
      <c r="I10640" s="23" t="s">
        <v>53</v>
      </c>
      <c r="J10640" s="23" t="s">
        <v>27573</v>
      </c>
      <c r="K10640" s="23" t="s">
        <v>755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3" t="s">
        <v>542</v>
      </c>
      <c r="Q10640" s="23" t="s">
        <v>543</v>
      </c>
      <c r="R10640" s="23" t="s">
        <v>543</v>
      </c>
      <c r="S10640" s="23" t="s">
        <v>27581</v>
      </c>
      <c r="T10640" s="22">
        <v>13039</v>
      </c>
      <c r="U10640" s="22">
        <v>3822</v>
      </c>
      <c r="V10640" s="21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1">
        <v>59272</v>
      </c>
      <c r="D10641" s="23" t="s">
        <v>245</v>
      </c>
      <c r="E10641" s="21" t="s">
        <v>27554</v>
      </c>
      <c r="F10641" s="23" t="s">
        <v>16943</v>
      </c>
      <c r="G10641" s="23" t="s">
        <v>14182</v>
      </c>
      <c r="H10641" s="21">
        <v>61012</v>
      </c>
      <c r="I10641" s="23" t="s">
        <v>53</v>
      </c>
      <c r="J10641" s="23" t="s">
        <v>27573</v>
      </c>
      <c r="K10641" s="23" t="s">
        <v>755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3" t="s">
        <v>542</v>
      </c>
      <c r="Q10641" s="23" t="s">
        <v>543</v>
      </c>
      <c r="R10641" s="23" t="s">
        <v>543</v>
      </c>
      <c r="S10641" s="23" t="s">
        <v>27581</v>
      </c>
      <c r="T10641" s="22">
        <v>12829</v>
      </c>
      <c r="U10641" s="22">
        <v>3760</v>
      </c>
      <c r="V10641" s="21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1">
        <v>59273</v>
      </c>
      <c r="D10642" s="23" t="s">
        <v>245</v>
      </c>
      <c r="E10642" s="21" t="s">
        <v>27554</v>
      </c>
      <c r="F10642" s="23" t="s">
        <v>16945</v>
      </c>
      <c r="G10642" s="23" t="s">
        <v>14182</v>
      </c>
      <c r="H10642" s="21">
        <v>61012</v>
      </c>
      <c r="I10642" s="23" t="s">
        <v>53</v>
      </c>
      <c r="J10642" s="23" t="s">
        <v>27573</v>
      </c>
      <c r="K10642" s="23" t="s">
        <v>7552</v>
      </c>
      <c r="L10642" s="23" t="s">
        <v>242</v>
      </c>
      <c r="M10642" s="21">
        <v>22</v>
      </c>
      <c r="N10642" s="21">
        <v>2</v>
      </c>
      <c r="O10642" s="23" t="s">
        <v>27556</v>
      </c>
      <c r="P10642" s="23" t="s">
        <v>542</v>
      </c>
      <c r="Q10642" s="23" t="s">
        <v>543</v>
      </c>
      <c r="R10642" s="23" t="s">
        <v>543</v>
      </c>
      <c r="S10642" s="23" t="s">
        <v>27581</v>
      </c>
      <c r="T10642" s="22">
        <v>85767</v>
      </c>
      <c r="U10642" s="22">
        <v>25137</v>
      </c>
      <c r="V10642" s="21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1">
        <v>59274</v>
      </c>
      <c r="D10643" s="23" t="s">
        <v>245</v>
      </c>
      <c r="E10643" s="21" t="s">
        <v>27554</v>
      </c>
      <c r="F10643" s="23" t="s">
        <v>16947</v>
      </c>
      <c r="G10643" s="23" t="s">
        <v>14182</v>
      </c>
      <c r="H10643" s="21">
        <v>61012</v>
      </c>
      <c r="I10643" s="23" t="s">
        <v>82</v>
      </c>
      <c r="J10643" s="23" t="s">
        <v>27560</v>
      </c>
      <c r="K10643" s="23" t="s">
        <v>27599</v>
      </c>
      <c r="L10643" s="23" t="s">
        <v>242</v>
      </c>
      <c r="M10643" s="21">
        <v>22</v>
      </c>
      <c r="N10643" s="21">
        <v>2</v>
      </c>
      <c r="O10643" s="23" t="s">
        <v>27556</v>
      </c>
      <c r="P10643" s="23" t="s">
        <v>542</v>
      </c>
      <c r="Q10643" s="23" t="s">
        <v>543</v>
      </c>
      <c r="R10643" s="23" t="s">
        <v>543</v>
      </c>
      <c r="S10643" s="23" t="s">
        <v>27583</v>
      </c>
      <c r="T10643" s="22">
        <v>28153</v>
      </c>
      <c r="U10643" s="22">
        <v>8251</v>
      </c>
      <c r="V10643" s="21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1">
        <v>59275</v>
      </c>
      <c r="D10644" s="23" t="s">
        <v>245</v>
      </c>
      <c r="E10644" s="21" t="s">
        <v>27554</v>
      </c>
      <c r="F10644" s="23" t="s">
        <v>16949</v>
      </c>
      <c r="G10644" s="23" t="s">
        <v>14182</v>
      </c>
      <c r="H10644" s="21">
        <v>61012</v>
      </c>
      <c r="I10644" s="23" t="s">
        <v>82</v>
      </c>
      <c r="J10644" s="23" t="s">
        <v>27560</v>
      </c>
      <c r="K10644" s="23" t="s">
        <v>27599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3" t="s">
        <v>542</v>
      </c>
      <c r="Q10644" s="23" t="s">
        <v>543</v>
      </c>
      <c r="R10644" s="23" t="s">
        <v>543</v>
      </c>
      <c r="S10644" s="23" t="s">
        <v>27583</v>
      </c>
      <c r="T10644" s="22">
        <v>6013</v>
      </c>
      <c r="U10644" s="22">
        <v>1762</v>
      </c>
      <c r="V10644" s="21">
        <v>2022</v>
      </c>
    </row>
    <row r="10645" spans="1:22" ht="51.75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1">
        <v>59276</v>
      </c>
      <c r="D10645" s="23" t="s">
        <v>245</v>
      </c>
      <c r="E10645" s="21" t="s">
        <v>27554</v>
      </c>
      <c r="F10645" s="23" t="s">
        <v>16951</v>
      </c>
      <c r="G10645" s="23" t="s">
        <v>14182</v>
      </c>
      <c r="H10645" s="21">
        <v>61012</v>
      </c>
      <c r="I10645" s="23" t="s">
        <v>82</v>
      </c>
      <c r="J10645" s="23" t="s">
        <v>27560</v>
      </c>
      <c r="K10645" s="23" t="s">
        <v>27599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3" t="s">
        <v>542</v>
      </c>
      <c r="Q10645" s="23" t="s">
        <v>543</v>
      </c>
      <c r="R10645" s="23" t="s">
        <v>543</v>
      </c>
      <c r="S10645" s="23" t="s">
        <v>27583</v>
      </c>
      <c r="T10645" s="22">
        <v>57014</v>
      </c>
      <c r="U10645" s="22">
        <v>16710</v>
      </c>
      <c r="V10645" s="21">
        <v>2022</v>
      </c>
    </row>
    <row r="10646" spans="1:22" ht="64.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1">
        <v>59277</v>
      </c>
      <c r="D10646" s="23" t="s">
        <v>245</v>
      </c>
      <c r="E10646" s="21" t="s">
        <v>27554</v>
      </c>
      <c r="F10646" s="23" t="s">
        <v>16953</v>
      </c>
      <c r="G10646" s="23" t="s">
        <v>13996</v>
      </c>
      <c r="H10646" s="21">
        <v>56990</v>
      </c>
      <c r="I10646" s="23" t="s">
        <v>79</v>
      </c>
      <c r="J10646" s="23" t="s">
        <v>27560</v>
      </c>
      <c r="K10646" s="23" t="s">
        <v>27600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3" t="s">
        <v>542</v>
      </c>
      <c r="Q10646" s="23" t="s">
        <v>543</v>
      </c>
      <c r="R10646" s="23" t="s">
        <v>543</v>
      </c>
      <c r="S10646" s="23" t="s">
        <v>1619</v>
      </c>
      <c r="T10646" s="22">
        <v>7094</v>
      </c>
      <c r="U10646" s="22">
        <v>2079</v>
      </c>
      <c r="V10646" s="21">
        <v>2022</v>
      </c>
    </row>
    <row r="10647" spans="1:22" ht="64.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1">
        <v>59278</v>
      </c>
      <c r="D10647" s="23" t="s">
        <v>245</v>
      </c>
      <c r="E10647" s="21" t="s">
        <v>27554</v>
      </c>
      <c r="F10647" s="23" t="s">
        <v>16955</v>
      </c>
      <c r="G10647" s="23" t="s">
        <v>13996</v>
      </c>
      <c r="H10647" s="21">
        <v>56990</v>
      </c>
      <c r="I10647" s="23" t="s">
        <v>79</v>
      </c>
      <c r="J10647" s="23" t="s">
        <v>27560</v>
      </c>
      <c r="K10647" s="23" t="s">
        <v>27600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3" t="s">
        <v>542</v>
      </c>
      <c r="Q10647" s="23" t="s">
        <v>543</v>
      </c>
      <c r="R10647" s="23" t="s">
        <v>543</v>
      </c>
      <c r="S10647" s="23" t="s">
        <v>1619</v>
      </c>
      <c r="T10647" s="22">
        <v>6074</v>
      </c>
      <c r="U10647" s="22">
        <v>1780</v>
      </c>
      <c r="V10647" s="21">
        <v>2022</v>
      </c>
    </row>
    <row r="10648" spans="1:22" ht="51.7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1">
        <v>59279</v>
      </c>
      <c r="D10648" s="23" t="s">
        <v>245</v>
      </c>
      <c r="E10648" s="21" t="s">
        <v>27554</v>
      </c>
      <c r="F10648" s="23" t="s">
        <v>16957</v>
      </c>
      <c r="G10648" s="23" t="s">
        <v>14267</v>
      </c>
      <c r="H10648" s="21">
        <v>57128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3" t="s">
        <v>8796</v>
      </c>
      <c r="Q10648" s="23" t="s">
        <v>274</v>
      </c>
      <c r="R10648" s="23" t="s">
        <v>274</v>
      </c>
      <c r="S10648" s="23" t="s">
        <v>27581</v>
      </c>
      <c r="T10648" s="22">
        <v>56974</v>
      </c>
      <c r="U10648" s="22">
        <v>7992</v>
      </c>
      <c r="V10648" s="21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1">
        <v>59280</v>
      </c>
      <c r="D10649" s="23" t="s">
        <v>245</v>
      </c>
      <c r="E10649" s="21" t="s">
        <v>27554</v>
      </c>
      <c r="F10649" s="23" t="s">
        <v>16959</v>
      </c>
      <c r="G10649" s="23" t="s">
        <v>14267</v>
      </c>
      <c r="H10649" s="21">
        <v>57128</v>
      </c>
      <c r="I10649" s="23" t="s">
        <v>53</v>
      </c>
      <c r="J10649" s="23" t="s">
        <v>27573</v>
      </c>
      <c r="K10649" s="23" t="s">
        <v>755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3" t="s">
        <v>8796</v>
      </c>
      <c r="Q10649" s="23" t="s">
        <v>274</v>
      </c>
      <c r="R10649" s="23" t="s">
        <v>274</v>
      </c>
      <c r="S10649" s="23" t="s">
        <v>27581</v>
      </c>
      <c r="T10649" s="22">
        <v>49290</v>
      </c>
      <c r="U10649" s="22">
        <v>6623</v>
      </c>
      <c r="V10649" s="21">
        <v>2022</v>
      </c>
    </row>
    <row r="10650" spans="1:22" ht="51.75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1">
        <v>59283</v>
      </c>
      <c r="D10650" s="23" t="s">
        <v>245</v>
      </c>
      <c r="E10650" s="21" t="s">
        <v>27554</v>
      </c>
      <c r="F10650" s="23" t="s">
        <v>16961</v>
      </c>
      <c r="G10650" s="23" t="s">
        <v>15781</v>
      </c>
      <c r="H10650" s="21">
        <v>58540</v>
      </c>
      <c r="I10650" s="23" t="s">
        <v>53</v>
      </c>
      <c r="J10650" s="23" t="s">
        <v>27573</v>
      </c>
      <c r="K10650" s="23" t="s">
        <v>755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3" t="s">
        <v>542</v>
      </c>
      <c r="Q10650" s="23" t="s">
        <v>543</v>
      </c>
      <c r="R10650" s="23" t="s">
        <v>543</v>
      </c>
      <c r="S10650" s="23" t="s">
        <v>27581</v>
      </c>
      <c r="T10650" s="22">
        <v>5064</v>
      </c>
      <c r="U10650" s="22">
        <v>1484</v>
      </c>
      <c r="V10650" s="21">
        <v>2022</v>
      </c>
    </row>
    <row r="10651" spans="1:22" ht="51.75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1">
        <v>59284</v>
      </c>
      <c r="D10651" s="23" t="s">
        <v>245</v>
      </c>
      <c r="E10651" s="21" t="s">
        <v>27554</v>
      </c>
      <c r="F10651" s="23" t="s">
        <v>16964</v>
      </c>
      <c r="G10651" s="23" t="s">
        <v>16963</v>
      </c>
      <c r="H10651" s="21">
        <v>60768</v>
      </c>
      <c r="I10651" s="23" t="s">
        <v>84</v>
      </c>
      <c r="J10651" s="23" t="s">
        <v>27565</v>
      </c>
      <c r="K10651" s="23" t="s">
        <v>27601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3" t="s">
        <v>259</v>
      </c>
      <c r="Q10651" s="23" t="s">
        <v>260</v>
      </c>
      <c r="R10651" s="23" t="s">
        <v>260</v>
      </c>
      <c r="S10651" s="23" t="s">
        <v>642</v>
      </c>
      <c r="T10651" s="22">
        <v>2738497</v>
      </c>
      <c r="U10651" s="22">
        <v>802607</v>
      </c>
      <c r="V10651" s="21">
        <v>2022</v>
      </c>
    </row>
    <row r="10652" spans="1:22" ht="64.5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1">
        <v>59292</v>
      </c>
      <c r="D10652" s="23" t="s">
        <v>245</v>
      </c>
      <c r="E10652" s="21" t="s">
        <v>27554</v>
      </c>
      <c r="F10652" s="23" t="s">
        <v>16967</v>
      </c>
      <c r="G10652" s="23" t="s">
        <v>16966</v>
      </c>
      <c r="H10652" s="21">
        <v>61414</v>
      </c>
      <c r="I10652" s="23" t="s">
        <v>77</v>
      </c>
      <c r="J10652" s="23" t="s">
        <v>27558</v>
      </c>
      <c r="K10652" s="23" t="s">
        <v>27601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3" t="s">
        <v>259</v>
      </c>
      <c r="Q10652" s="23" t="s">
        <v>260</v>
      </c>
      <c r="R10652" s="23" t="s">
        <v>260</v>
      </c>
      <c r="S10652" s="23" t="s">
        <v>642</v>
      </c>
      <c r="T10652" s="22">
        <v>3990890</v>
      </c>
      <c r="U10652" s="22">
        <v>1169663</v>
      </c>
      <c r="V10652" s="21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1">
        <v>59295</v>
      </c>
      <c r="D10653" s="23" t="s">
        <v>245</v>
      </c>
      <c r="E10653" s="21" t="s">
        <v>27554</v>
      </c>
      <c r="F10653" s="23" t="s">
        <v>16970</v>
      </c>
      <c r="G10653" s="23" t="s">
        <v>16969</v>
      </c>
      <c r="H10653" s="21">
        <v>59097</v>
      </c>
      <c r="I10653" s="23" t="s">
        <v>87</v>
      </c>
      <c r="J10653" s="23" t="s">
        <v>3003</v>
      </c>
      <c r="K10653" s="23" t="s">
        <v>27599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3" t="s">
        <v>259</v>
      </c>
      <c r="Q10653" s="23" t="s">
        <v>260</v>
      </c>
      <c r="R10653" s="23" t="s">
        <v>260</v>
      </c>
      <c r="S10653" s="23" t="s">
        <v>27580</v>
      </c>
      <c r="T10653" s="22">
        <v>9387</v>
      </c>
      <c r="U10653" s="22">
        <v>2751</v>
      </c>
      <c r="V10653" s="21">
        <v>2022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1">
        <v>59296</v>
      </c>
      <c r="D10654" s="23" t="s">
        <v>245</v>
      </c>
      <c r="E10654" s="21" t="s">
        <v>27554</v>
      </c>
      <c r="F10654" s="23" t="s">
        <v>16973</v>
      </c>
      <c r="G10654" s="23" t="s">
        <v>16972</v>
      </c>
      <c r="H10654" s="21">
        <v>59098</v>
      </c>
      <c r="I10654" s="23" t="s">
        <v>83</v>
      </c>
      <c r="J10654" s="23" t="s">
        <v>27557</v>
      </c>
      <c r="K10654" s="23" t="s">
        <v>27600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3" t="s">
        <v>538</v>
      </c>
      <c r="Q10654" s="23" t="s">
        <v>539</v>
      </c>
      <c r="R10654" s="23" t="s">
        <v>1646</v>
      </c>
      <c r="S10654" s="23" t="s">
        <v>1619</v>
      </c>
      <c r="T10654" s="22">
        <v>0</v>
      </c>
      <c r="U10654" s="22">
        <v>0</v>
      </c>
      <c r="V10654" s="21">
        <v>2022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1">
        <v>59296</v>
      </c>
      <c r="D10655" s="23" t="s">
        <v>245</v>
      </c>
      <c r="E10655" s="21" t="s">
        <v>27554</v>
      </c>
      <c r="F10655" s="23" t="s">
        <v>16973</v>
      </c>
      <c r="G10655" s="23" t="s">
        <v>16972</v>
      </c>
      <c r="H10655" s="21">
        <v>59098</v>
      </c>
      <c r="I10655" s="23" t="s">
        <v>83</v>
      </c>
      <c r="J10655" s="23" t="s">
        <v>27557</v>
      </c>
      <c r="K10655" s="23" t="s">
        <v>27600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3" t="s">
        <v>542</v>
      </c>
      <c r="Q10655" s="23" t="s">
        <v>543</v>
      </c>
      <c r="R10655" s="23" t="s">
        <v>543</v>
      </c>
      <c r="S10655" s="23" t="s">
        <v>1619</v>
      </c>
      <c r="T10655" s="22">
        <v>785</v>
      </c>
      <c r="U10655" s="22">
        <v>230</v>
      </c>
      <c r="V10655" s="21">
        <v>2022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1">
        <v>59296</v>
      </c>
      <c r="D10656" s="23" t="s">
        <v>245</v>
      </c>
      <c r="E10656" s="21" t="s">
        <v>27554</v>
      </c>
      <c r="F10656" s="23" t="s">
        <v>16973</v>
      </c>
      <c r="G10656" s="23" t="s">
        <v>16972</v>
      </c>
      <c r="H10656" s="21">
        <v>59098</v>
      </c>
      <c r="I10656" s="23" t="s">
        <v>83</v>
      </c>
      <c r="J10656" s="23" t="s">
        <v>27557</v>
      </c>
      <c r="K10656" s="23" t="s">
        <v>27600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3" t="s">
        <v>259</v>
      </c>
      <c r="Q10656" s="23" t="s">
        <v>260</v>
      </c>
      <c r="R10656" s="23" t="s">
        <v>260</v>
      </c>
      <c r="S10656" s="23" t="s">
        <v>1619</v>
      </c>
      <c r="T10656" s="22">
        <v>1073462</v>
      </c>
      <c r="U10656" s="22">
        <v>314614</v>
      </c>
      <c r="V10656" s="21">
        <v>2022</v>
      </c>
    </row>
    <row r="10657" spans="1:22" ht="51.75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1">
        <v>59297</v>
      </c>
      <c r="D10657" s="23" t="s">
        <v>245</v>
      </c>
      <c r="E10657" s="21" t="s">
        <v>27554</v>
      </c>
      <c r="F10657" s="23" t="s">
        <v>16977</v>
      </c>
      <c r="G10657" s="23" t="s">
        <v>12650</v>
      </c>
      <c r="H10657" s="21">
        <v>59100</v>
      </c>
      <c r="I10657" s="23" t="s">
        <v>79</v>
      </c>
      <c r="J10657" s="23" t="s">
        <v>27560</v>
      </c>
      <c r="K10657" s="23" t="s">
        <v>27600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3" t="s">
        <v>542</v>
      </c>
      <c r="Q10657" s="23" t="s">
        <v>543</v>
      </c>
      <c r="R10657" s="23" t="s">
        <v>543</v>
      </c>
      <c r="S10657" s="23" t="s">
        <v>1619</v>
      </c>
      <c r="T10657" s="22">
        <v>6609</v>
      </c>
      <c r="U10657" s="22">
        <v>1937</v>
      </c>
      <c r="V10657" s="21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1">
        <v>59299</v>
      </c>
      <c r="D10658" s="23" t="s">
        <v>245</v>
      </c>
      <c r="E10658" s="21" t="s">
        <v>27554</v>
      </c>
      <c r="F10658" s="23" t="s">
        <v>16979</v>
      </c>
      <c r="G10658" s="23" t="s">
        <v>6224</v>
      </c>
      <c r="H10658" s="21">
        <v>5484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3" t="s">
        <v>241</v>
      </c>
      <c r="Q10658" s="23" t="s">
        <v>510</v>
      </c>
      <c r="R10658" s="23" t="s">
        <v>27575</v>
      </c>
      <c r="S10658" s="23" t="s">
        <v>27581</v>
      </c>
      <c r="T10658" s="22">
        <v>240515</v>
      </c>
      <c r="U10658" s="22">
        <v>20479</v>
      </c>
      <c r="V10658" s="21">
        <v>2022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1">
        <v>59300</v>
      </c>
      <c r="D10659" s="23" t="s">
        <v>245</v>
      </c>
      <c r="E10659" s="21" t="s">
        <v>27554</v>
      </c>
      <c r="F10659" s="23" t="s">
        <v>16981</v>
      </c>
      <c r="G10659" s="23" t="s">
        <v>27994</v>
      </c>
      <c r="H10659" s="21">
        <v>61230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3" t="s">
        <v>542</v>
      </c>
      <c r="Q10659" s="23" t="s">
        <v>543</v>
      </c>
      <c r="R10659" s="23" t="s">
        <v>543</v>
      </c>
      <c r="S10659" s="23" t="s">
        <v>27581</v>
      </c>
      <c r="T10659" s="22">
        <v>18929</v>
      </c>
      <c r="U10659" s="22">
        <v>5547</v>
      </c>
      <c r="V10659" s="21">
        <v>2022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1">
        <v>59301</v>
      </c>
      <c r="D10660" s="23" t="s">
        <v>245</v>
      </c>
      <c r="E10660" s="21" t="s">
        <v>27554</v>
      </c>
      <c r="F10660" s="23" t="s">
        <v>16985</v>
      </c>
      <c r="G10660" s="23" t="s">
        <v>16984</v>
      </c>
      <c r="H10660" s="21">
        <v>59105</v>
      </c>
      <c r="I10660" s="23" t="s">
        <v>8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3" t="s">
        <v>259</v>
      </c>
      <c r="Q10660" s="23" t="s">
        <v>260</v>
      </c>
      <c r="R10660" s="23" t="s">
        <v>260</v>
      </c>
      <c r="S10660" s="23" t="s">
        <v>27580</v>
      </c>
      <c r="T10660" s="22">
        <v>9279</v>
      </c>
      <c r="U10660" s="22">
        <v>2719</v>
      </c>
      <c r="V10660" s="21">
        <v>2022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1">
        <v>59302</v>
      </c>
      <c r="D10661" s="23" t="s">
        <v>245</v>
      </c>
      <c r="E10661" s="21" t="s">
        <v>27554</v>
      </c>
      <c r="F10661" s="23" t="s">
        <v>16988</v>
      </c>
      <c r="G10661" s="23" t="s">
        <v>16987</v>
      </c>
      <c r="H10661" s="21">
        <v>59106</v>
      </c>
      <c r="I10661" s="23" t="s">
        <v>8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3" t="s">
        <v>259</v>
      </c>
      <c r="Q10661" s="23" t="s">
        <v>260</v>
      </c>
      <c r="R10661" s="23" t="s">
        <v>260</v>
      </c>
      <c r="S10661" s="23" t="s">
        <v>27580</v>
      </c>
      <c r="T10661" s="22">
        <v>35032</v>
      </c>
      <c r="U10661" s="22">
        <v>10267</v>
      </c>
      <c r="V10661" s="21">
        <v>2022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1">
        <v>59305</v>
      </c>
      <c r="D10662" s="23" t="s">
        <v>245</v>
      </c>
      <c r="E10662" s="21" t="s">
        <v>27554</v>
      </c>
      <c r="F10662" s="23" t="s">
        <v>16993</v>
      </c>
      <c r="G10662" s="23" t="s">
        <v>16992</v>
      </c>
      <c r="H10662" s="21">
        <v>59107</v>
      </c>
      <c r="I10662" s="23" t="s">
        <v>8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3" t="s">
        <v>259</v>
      </c>
      <c r="Q10662" s="23" t="s">
        <v>260</v>
      </c>
      <c r="R10662" s="23" t="s">
        <v>260</v>
      </c>
      <c r="S10662" s="23" t="s">
        <v>27580</v>
      </c>
      <c r="T10662" s="22">
        <v>6316</v>
      </c>
      <c r="U10662" s="22">
        <v>1851</v>
      </c>
      <c r="V10662" s="21">
        <v>2022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1">
        <v>59306</v>
      </c>
      <c r="D10663" s="23" t="s">
        <v>245</v>
      </c>
      <c r="E10663" s="21" t="s">
        <v>27554</v>
      </c>
      <c r="F10663" s="23" t="s">
        <v>16996</v>
      </c>
      <c r="G10663" s="23" t="s">
        <v>16995</v>
      </c>
      <c r="H10663" s="21">
        <v>59108</v>
      </c>
      <c r="I10663" s="23" t="s">
        <v>8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3" t="s">
        <v>259</v>
      </c>
      <c r="Q10663" s="23" t="s">
        <v>260</v>
      </c>
      <c r="R10663" s="23" t="s">
        <v>260</v>
      </c>
      <c r="S10663" s="23" t="s">
        <v>27580</v>
      </c>
      <c r="T10663" s="22">
        <v>8441</v>
      </c>
      <c r="U10663" s="22">
        <v>2474</v>
      </c>
      <c r="V10663" s="21">
        <v>2022</v>
      </c>
    </row>
    <row r="10664" spans="1:22" ht="51.75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1">
        <v>59308</v>
      </c>
      <c r="D10664" s="23" t="s">
        <v>245</v>
      </c>
      <c r="E10664" s="21" t="s">
        <v>27554</v>
      </c>
      <c r="F10664" s="23" t="s">
        <v>16998</v>
      </c>
      <c r="G10664" s="23" t="s">
        <v>16156</v>
      </c>
      <c r="H10664" s="21">
        <v>60865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3" t="s">
        <v>542</v>
      </c>
      <c r="Q10664" s="23" t="s">
        <v>543</v>
      </c>
      <c r="R10664" s="23" t="s">
        <v>543</v>
      </c>
      <c r="S10664" s="23" t="s">
        <v>27588</v>
      </c>
      <c r="T10664" s="22">
        <v>350909</v>
      </c>
      <c r="U10664" s="22">
        <v>102846</v>
      </c>
      <c r="V10664" s="21">
        <v>2022</v>
      </c>
    </row>
    <row r="10665" spans="1:22" ht="51.75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1">
        <v>59309</v>
      </c>
      <c r="D10665" s="23" t="s">
        <v>245</v>
      </c>
      <c r="E10665" s="21" t="s">
        <v>27554</v>
      </c>
      <c r="F10665" s="23" t="s">
        <v>17000</v>
      </c>
      <c r="G10665" s="23" t="s">
        <v>16156</v>
      </c>
      <c r="H10665" s="21">
        <v>60865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3" t="s">
        <v>542</v>
      </c>
      <c r="Q10665" s="23" t="s">
        <v>543</v>
      </c>
      <c r="R10665" s="23" t="s">
        <v>543</v>
      </c>
      <c r="S10665" s="23" t="s">
        <v>27588</v>
      </c>
      <c r="T10665" s="22">
        <v>436977</v>
      </c>
      <c r="U10665" s="22">
        <v>128070</v>
      </c>
      <c r="V10665" s="21">
        <v>2022</v>
      </c>
    </row>
    <row r="10666" spans="1:22" ht="51.7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1">
        <v>59310</v>
      </c>
      <c r="D10666" s="23" t="s">
        <v>245</v>
      </c>
      <c r="E10666" s="21" t="s">
        <v>27554</v>
      </c>
      <c r="F10666" s="23" t="s">
        <v>17002</v>
      </c>
      <c r="G10666" s="23" t="s">
        <v>13726</v>
      </c>
      <c r="H10666" s="21">
        <v>61038</v>
      </c>
      <c r="I10666" s="23" t="s">
        <v>72</v>
      </c>
      <c r="J10666" s="23" t="s">
        <v>27558</v>
      </c>
      <c r="K10666" s="23" t="s">
        <v>27602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3" t="s">
        <v>241</v>
      </c>
      <c r="Q10666" s="23" t="s">
        <v>510</v>
      </c>
      <c r="R10666" s="23" t="s">
        <v>27575</v>
      </c>
      <c r="S10666" s="23" t="s">
        <v>27627</v>
      </c>
      <c r="T10666" s="22">
        <v>119097</v>
      </c>
      <c r="U10666" s="22">
        <v>15987</v>
      </c>
      <c r="V10666" s="21">
        <v>2022</v>
      </c>
    </row>
    <row r="10667" spans="1:22" ht="51.7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1">
        <v>59311</v>
      </c>
      <c r="D10667" s="23" t="s">
        <v>245</v>
      </c>
      <c r="E10667" s="21" t="s">
        <v>27554</v>
      </c>
      <c r="F10667" s="23" t="s">
        <v>17004</v>
      </c>
      <c r="G10667" s="23" t="s">
        <v>17003</v>
      </c>
      <c r="H10667" s="21">
        <v>59115</v>
      </c>
      <c r="I10667" s="23" t="s">
        <v>84</v>
      </c>
      <c r="J10667" s="23" t="s">
        <v>27565</v>
      </c>
      <c r="K10667" s="23" t="s">
        <v>27601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3" t="s">
        <v>259</v>
      </c>
      <c r="Q10667" s="23" t="s">
        <v>260</v>
      </c>
      <c r="R10667" s="23" t="s">
        <v>260</v>
      </c>
      <c r="S10667" s="23" t="s">
        <v>642</v>
      </c>
      <c r="T10667" s="22">
        <v>2807787</v>
      </c>
      <c r="U10667" s="22">
        <v>822915</v>
      </c>
      <c r="V10667" s="21">
        <v>2022</v>
      </c>
    </row>
    <row r="10668" spans="1:22" ht="51.75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1">
        <v>59312</v>
      </c>
      <c r="D10668" s="23" t="s">
        <v>245</v>
      </c>
      <c r="E10668" s="21" t="s">
        <v>27554</v>
      </c>
      <c r="F10668" s="23" t="s">
        <v>17006</v>
      </c>
      <c r="G10668" s="23" t="s">
        <v>17003</v>
      </c>
      <c r="H10668" s="21">
        <v>59115</v>
      </c>
      <c r="I10668" s="23" t="s">
        <v>84</v>
      </c>
      <c r="J10668" s="23" t="s">
        <v>27565</v>
      </c>
      <c r="K10668" s="23" t="s">
        <v>27601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3" t="s">
        <v>259</v>
      </c>
      <c r="Q10668" s="23" t="s">
        <v>260</v>
      </c>
      <c r="R10668" s="23" t="s">
        <v>260</v>
      </c>
      <c r="S10668" s="23" t="s">
        <v>642</v>
      </c>
      <c r="T10668" s="22">
        <v>1364070</v>
      </c>
      <c r="U10668" s="22">
        <v>399786</v>
      </c>
      <c r="V10668" s="21">
        <v>2022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1">
        <v>59313</v>
      </c>
      <c r="D10669" s="23" t="s">
        <v>245</v>
      </c>
      <c r="E10669" s="21" t="s">
        <v>27554</v>
      </c>
      <c r="F10669" s="23" t="s">
        <v>17009</v>
      </c>
      <c r="G10669" s="23" t="s">
        <v>17008</v>
      </c>
      <c r="H10669" s="21">
        <v>59116</v>
      </c>
      <c r="I10669" s="23" t="s">
        <v>87</v>
      </c>
      <c r="J10669" s="23" t="s">
        <v>3003</v>
      </c>
      <c r="K10669" s="23" t="s">
        <v>27599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3" t="s">
        <v>259</v>
      </c>
      <c r="Q10669" s="23" t="s">
        <v>260</v>
      </c>
      <c r="R10669" s="23" t="s">
        <v>260</v>
      </c>
      <c r="S10669" s="23" t="s">
        <v>27580</v>
      </c>
      <c r="T10669" s="22">
        <v>11053</v>
      </c>
      <c r="U10669" s="22">
        <v>3239</v>
      </c>
      <c r="V10669" s="21">
        <v>2022</v>
      </c>
    </row>
    <row r="10670" spans="1:22" ht="39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1">
        <v>59314</v>
      </c>
      <c r="D10670" s="23" t="s">
        <v>245</v>
      </c>
      <c r="E10670" s="21" t="s">
        <v>27554</v>
      </c>
      <c r="F10670" s="23" t="s">
        <v>17012</v>
      </c>
      <c r="G10670" s="23" t="s">
        <v>17011</v>
      </c>
      <c r="H10670" s="21">
        <v>59117</v>
      </c>
      <c r="I10670" s="23" t="s">
        <v>87</v>
      </c>
      <c r="J10670" s="23" t="s">
        <v>3003</v>
      </c>
      <c r="K10670" s="23" t="s">
        <v>27599</v>
      </c>
      <c r="L10670" s="23" t="s">
        <v>242</v>
      </c>
      <c r="M10670" s="21">
        <v>22</v>
      </c>
      <c r="N10670" s="21">
        <v>2</v>
      </c>
      <c r="O10670" s="23" t="s">
        <v>27556</v>
      </c>
      <c r="P10670" s="23" t="s">
        <v>259</v>
      </c>
      <c r="Q10670" s="23" t="s">
        <v>260</v>
      </c>
      <c r="R10670" s="23" t="s">
        <v>260</v>
      </c>
      <c r="S10670" s="23" t="s">
        <v>27580</v>
      </c>
      <c r="T10670" s="22">
        <v>29500</v>
      </c>
      <c r="U10670" s="22">
        <v>8646</v>
      </c>
      <c r="V10670" s="21">
        <v>2022</v>
      </c>
    </row>
    <row r="10671" spans="1:22" ht="51.7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1">
        <v>59315</v>
      </c>
      <c r="D10671" s="23" t="s">
        <v>245</v>
      </c>
      <c r="E10671" s="21" t="s">
        <v>27554</v>
      </c>
      <c r="F10671" s="23" t="s">
        <v>17016</v>
      </c>
      <c r="G10671" s="23" t="s">
        <v>14182</v>
      </c>
      <c r="H10671" s="21">
        <v>61012</v>
      </c>
      <c r="I10671" s="23" t="s">
        <v>53</v>
      </c>
      <c r="J10671" s="23" t="s">
        <v>27573</v>
      </c>
      <c r="K10671" s="23" t="s">
        <v>755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3" t="s">
        <v>542</v>
      </c>
      <c r="Q10671" s="23" t="s">
        <v>543</v>
      </c>
      <c r="R10671" s="23" t="s">
        <v>543</v>
      </c>
      <c r="S10671" s="23" t="s">
        <v>27588</v>
      </c>
      <c r="T10671" s="22">
        <v>483138</v>
      </c>
      <c r="U10671" s="22">
        <v>141600</v>
      </c>
      <c r="V10671" s="21">
        <v>2022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1">
        <v>59316</v>
      </c>
      <c r="D10672" s="23" t="s">
        <v>245</v>
      </c>
      <c r="E10672" s="21" t="s">
        <v>27554</v>
      </c>
      <c r="F10672" s="23" t="s">
        <v>17018</v>
      </c>
      <c r="G10672" s="23" t="s">
        <v>14182</v>
      </c>
      <c r="H10672" s="21">
        <v>61012</v>
      </c>
      <c r="I10672" s="23" t="s">
        <v>53</v>
      </c>
      <c r="J10672" s="23" t="s">
        <v>27573</v>
      </c>
      <c r="K10672" s="23" t="s">
        <v>7552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3" t="s">
        <v>542</v>
      </c>
      <c r="Q10672" s="23" t="s">
        <v>543</v>
      </c>
      <c r="R10672" s="23" t="s">
        <v>543</v>
      </c>
      <c r="S10672" s="23" t="s">
        <v>27588</v>
      </c>
      <c r="T10672" s="22">
        <v>480981</v>
      </c>
      <c r="U10672" s="22">
        <v>140967</v>
      </c>
      <c r="V10672" s="21">
        <v>2022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1">
        <v>59317</v>
      </c>
      <c r="D10673" s="23" t="s">
        <v>245</v>
      </c>
      <c r="E10673" s="21" t="s">
        <v>27554</v>
      </c>
      <c r="F10673" s="23" t="s">
        <v>17020</v>
      </c>
      <c r="G10673" s="23" t="s">
        <v>14182</v>
      </c>
      <c r="H10673" s="21">
        <v>61012</v>
      </c>
      <c r="I10673" s="23" t="s">
        <v>53</v>
      </c>
      <c r="J10673" s="23" t="s">
        <v>27573</v>
      </c>
      <c r="K10673" s="23" t="s">
        <v>755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3" t="s">
        <v>542</v>
      </c>
      <c r="Q10673" s="23" t="s">
        <v>543</v>
      </c>
      <c r="R10673" s="23" t="s">
        <v>543</v>
      </c>
      <c r="S10673" s="23" t="s">
        <v>27588</v>
      </c>
      <c r="T10673" s="22">
        <v>428655</v>
      </c>
      <c r="U10673" s="22">
        <v>125631</v>
      </c>
      <c r="V10673" s="21">
        <v>2022</v>
      </c>
    </row>
    <row r="10674" spans="1:22" ht="64.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1">
        <v>59318</v>
      </c>
      <c r="D10674" s="23" t="s">
        <v>245</v>
      </c>
      <c r="E10674" s="21" t="s">
        <v>27554</v>
      </c>
      <c r="F10674" s="23" t="s">
        <v>17022</v>
      </c>
      <c r="G10674" s="23" t="s">
        <v>13996</v>
      </c>
      <c r="H10674" s="21">
        <v>56990</v>
      </c>
      <c r="I10674" s="23" t="s">
        <v>79</v>
      </c>
      <c r="J10674" s="23" t="s">
        <v>27560</v>
      </c>
      <c r="K10674" s="23" t="s">
        <v>27600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3" t="s">
        <v>542</v>
      </c>
      <c r="Q10674" s="23" t="s">
        <v>543</v>
      </c>
      <c r="R10674" s="23" t="s">
        <v>543</v>
      </c>
      <c r="S10674" s="23" t="s">
        <v>1619</v>
      </c>
      <c r="T10674" s="22">
        <v>26852</v>
      </c>
      <c r="U10674" s="22">
        <v>7870</v>
      </c>
      <c r="V10674" s="21">
        <v>2022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1">
        <v>59319</v>
      </c>
      <c r="D10675" s="23" t="s">
        <v>245</v>
      </c>
      <c r="E10675" s="21" t="s">
        <v>27554</v>
      </c>
      <c r="F10675" s="23" t="s">
        <v>17024</v>
      </c>
      <c r="G10675" s="23" t="s">
        <v>13996</v>
      </c>
      <c r="H10675" s="21">
        <v>56990</v>
      </c>
      <c r="I10675" s="23" t="s">
        <v>79</v>
      </c>
      <c r="J10675" s="23" t="s">
        <v>27560</v>
      </c>
      <c r="K10675" s="23" t="s">
        <v>27600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3" t="s">
        <v>542</v>
      </c>
      <c r="Q10675" s="23" t="s">
        <v>543</v>
      </c>
      <c r="R10675" s="23" t="s">
        <v>543</v>
      </c>
      <c r="S10675" s="23" t="s">
        <v>1619</v>
      </c>
      <c r="T10675" s="22">
        <v>46602</v>
      </c>
      <c r="U10675" s="22">
        <v>13658</v>
      </c>
      <c r="V10675" s="21">
        <v>2022</v>
      </c>
    </row>
    <row r="10676" spans="1:22" ht="51.7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1">
        <v>59320</v>
      </c>
      <c r="D10676" s="23" t="s">
        <v>245</v>
      </c>
      <c r="E10676" s="21" t="s">
        <v>27554</v>
      </c>
      <c r="F10676" s="23" t="s">
        <v>17027</v>
      </c>
      <c r="G10676" s="23" t="s">
        <v>27988</v>
      </c>
      <c r="H10676" s="21">
        <v>65411</v>
      </c>
      <c r="I10676" s="23" t="s">
        <v>91</v>
      </c>
      <c r="J10676" s="23" t="s">
        <v>27565</v>
      </c>
      <c r="K10676" s="23" t="s">
        <v>27603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3" t="s">
        <v>259</v>
      </c>
      <c r="Q10676" s="23" t="s">
        <v>260</v>
      </c>
      <c r="R10676" s="23" t="s">
        <v>260</v>
      </c>
      <c r="S10676" s="23" t="s">
        <v>27589</v>
      </c>
      <c r="T10676" s="22">
        <v>2379089</v>
      </c>
      <c r="U10676" s="22">
        <v>697271</v>
      </c>
      <c r="V10676" s="21">
        <v>2022</v>
      </c>
    </row>
    <row r="10677" spans="1:22" ht="51.7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1">
        <v>59321</v>
      </c>
      <c r="D10677" s="23" t="s">
        <v>245</v>
      </c>
      <c r="E10677" s="21" t="s">
        <v>27554</v>
      </c>
      <c r="F10677" s="23" t="s">
        <v>17029</v>
      </c>
      <c r="G10677" s="23" t="s">
        <v>27988</v>
      </c>
      <c r="H10677" s="21">
        <v>65411</v>
      </c>
      <c r="I10677" s="23" t="s">
        <v>91</v>
      </c>
      <c r="J10677" s="23" t="s">
        <v>27565</v>
      </c>
      <c r="K10677" s="23" t="s">
        <v>27603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3" t="s">
        <v>259</v>
      </c>
      <c r="Q10677" s="23" t="s">
        <v>260</v>
      </c>
      <c r="R10677" s="23" t="s">
        <v>260</v>
      </c>
      <c r="S10677" s="23" t="s">
        <v>27589</v>
      </c>
      <c r="T10677" s="22">
        <v>2396897</v>
      </c>
      <c r="U10677" s="22">
        <v>702490</v>
      </c>
      <c r="V10677" s="21">
        <v>2022</v>
      </c>
    </row>
    <row r="10678" spans="1:22" ht="51.75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1">
        <v>59322</v>
      </c>
      <c r="D10678" s="23" t="s">
        <v>245</v>
      </c>
      <c r="E10678" s="21" t="s">
        <v>27554</v>
      </c>
      <c r="F10678" s="23" t="s">
        <v>17031</v>
      </c>
      <c r="G10678" s="23" t="s">
        <v>27988</v>
      </c>
      <c r="H10678" s="21">
        <v>65411</v>
      </c>
      <c r="I10678" s="23" t="s">
        <v>53</v>
      </c>
      <c r="J10678" s="23" t="s">
        <v>27573</v>
      </c>
      <c r="K10678" s="23" t="s">
        <v>755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3" t="s">
        <v>542</v>
      </c>
      <c r="Q10678" s="23" t="s">
        <v>543</v>
      </c>
      <c r="R10678" s="23" t="s">
        <v>543</v>
      </c>
      <c r="S10678" s="23" t="s">
        <v>27581</v>
      </c>
      <c r="T10678" s="22">
        <v>169303</v>
      </c>
      <c r="U10678" s="22">
        <v>49620</v>
      </c>
      <c r="V10678" s="21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1">
        <v>59323</v>
      </c>
      <c r="D10679" s="23" t="s">
        <v>245</v>
      </c>
      <c r="E10679" s="21" t="s">
        <v>27554</v>
      </c>
      <c r="F10679" s="23" t="s">
        <v>17032</v>
      </c>
      <c r="G10679" s="23" t="s">
        <v>14201</v>
      </c>
      <c r="H10679" s="21">
        <v>63249</v>
      </c>
      <c r="I10679" s="23" t="s">
        <v>53</v>
      </c>
      <c r="J10679" s="23" t="s">
        <v>27573</v>
      </c>
      <c r="K10679" s="23" t="s">
        <v>755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3" t="s">
        <v>542</v>
      </c>
      <c r="Q10679" s="23" t="s">
        <v>543</v>
      </c>
      <c r="R10679" s="23" t="s">
        <v>543</v>
      </c>
      <c r="S10679" s="23" t="s">
        <v>27587</v>
      </c>
      <c r="T10679" s="22">
        <v>7657</v>
      </c>
      <c r="U10679" s="22">
        <v>2244</v>
      </c>
      <c r="V10679" s="21">
        <v>2022</v>
      </c>
    </row>
    <row r="10680" spans="1:22" ht="51.75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1">
        <v>59324</v>
      </c>
      <c r="D10680" s="23" t="s">
        <v>245</v>
      </c>
      <c r="E10680" s="21" t="s">
        <v>27554</v>
      </c>
      <c r="F10680" s="23" t="s">
        <v>17035</v>
      </c>
      <c r="G10680" s="23" t="s">
        <v>17034</v>
      </c>
      <c r="H10680" s="21">
        <v>59122</v>
      </c>
      <c r="I10680" s="23" t="s">
        <v>83</v>
      </c>
      <c r="J10680" s="23" t="s">
        <v>27557</v>
      </c>
      <c r="K10680" s="23" t="s">
        <v>27600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3" t="s">
        <v>542</v>
      </c>
      <c r="Q10680" s="23" t="s">
        <v>543</v>
      </c>
      <c r="R10680" s="23" t="s">
        <v>543</v>
      </c>
      <c r="S10680" s="23" t="s">
        <v>1619</v>
      </c>
      <c r="T10680" s="22">
        <v>1477</v>
      </c>
      <c r="U10680" s="22">
        <v>433</v>
      </c>
      <c r="V10680" s="21">
        <v>2022</v>
      </c>
    </row>
    <row r="10681" spans="1:22" ht="51.7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1">
        <v>59325</v>
      </c>
      <c r="D10681" s="23" t="s">
        <v>245</v>
      </c>
      <c r="E10681" s="21" t="s">
        <v>27554</v>
      </c>
      <c r="F10681" s="23" t="s">
        <v>17038</v>
      </c>
      <c r="G10681" s="23" t="s">
        <v>17037</v>
      </c>
      <c r="H10681" s="21">
        <v>59123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3" t="s">
        <v>53</v>
      </c>
      <c r="Q10681" s="23" t="s">
        <v>274</v>
      </c>
      <c r="R10681" s="23" t="s">
        <v>274</v>
      </c>
      <c r="S10681" s="23" t="s">
        <v>27586</v>
      </c>
      <c r="T10681" s="22">
        <v>1623362</v>
      </c>
      <c r="U10681" s="22">
        <v>1241250</v>
      </c>
      <c r="V10681" s="21">
        <v>2022</v>
      </c>
    </row>
    <row r="10682" spans="1:22" ht="51.7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1">
        <v>59325</v>
      </c>
      <c r="D10682" s="23" t="s">
        <v>245</v>
      </c>
      <c r="E10682" s="21" t="s">
        <v>27554</v>
      </c>
      <c r="F10682" s="23" t="s">
        <v>17038</v>
      </c>
      <c r="G10682" s="23" t="s">
        <v>17037</v>
      </c>
      <c r="H10682" s="21">
        <v>59123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3" t="s">
        <v>55</v>
      </c>
      <c r="Q10682" s="23" t="s">
        <v>274</v>
      </c>
      <c r="R10682" s="23" t="s">
        <v>274</v>
      </c>
      <c r="S10682" s="23" t="s">
        <v>27586</v>
      </c>
      <c r="T10682" s="22">
        <v>19664805</v>
      </c>
      <c r="U10682" s="22">
        <v>1887051</v>
      </c>
      <c r="V10682" s="21">
        <v>2022</v>
      </c>
    </row>
    <row r="10683" spans="1:22" ht="51.7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1">
        <v>59326</v>
      </c>
      <c r="D10683" s="23" t="s">
        <v>245</v>
      </c>
      <c r="E10683" s="21" t="s">
        <v>27554</v>
      </c>
      <c r="F10683" s="23" t="s">
        <v>17043</v>
      </c>
      <c r="G10683" s="23" t="s">
        <v>17042</v>
      </c>
      <c r="H10683" s="21">
        <v>59124</v>
      </c>
      <c r="I10683" s="23" t="s">
        <v>83</v>
      </c>
      <c r="J10683" s="23" t="s">
        <v>27557</v>
      </c>
      <c r="K10683" s="23" t="s">
        <v>27600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3" t="s">
        <v>53</v>
      </c>
      <c r="Q10683" s="23" t="s">
        <v>274</v>
      </c>
      <c r="R10683" s="23" t="s">
        <v>274</v>
      </c>
      <c r="S10683" s="23" t="s">
        <v>1619</v>
      </c>
      <c r="T10683" s="22">
        <v>3199990</v>
      </c>
      <c r="U10683" s="22">
        <v>1457072</v>
      </c>
      <c r="V10683" s="21">
        <v>2022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1">
        <v>59326</v>
      </c>
      <c r="D10684" s="23" t="s">
        <v>245</v>
      </c>
      <c r="E10684" s="21" t="s">
        <v>27554</v>
      </c>
      <c r="F10684" s="23" t="s">
        <v>17043</v>
      </c>
      <c r="G10684" s="23" t="s">
        <v>17042</v>
      </c>
      <c r="H10684" s="21">
        <v>59124</v>
      </c>
      <c r="I10684" s="23" t="s">
        <v>83</v>
      </c>
      <c r="J10684" s="23" t="s">
        <v>27557</v>
      </c>
      <c r="K10684" s="23" t="s">
        <v>27600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3" t="s">
        <v>55</v>
      </c>
      <c r="Q10684" s="23" t="s">
        <v>274</v>
      </c>
      <c r="R10684" s="23" t="s">
        <v>274</v>
      </c>
      <c r="S10684" s="23" t="s">
        <v>1619</v>
      </c>
      <c r="T10684" s="22">
        <v>21327056</v>
      </c>
      <c r="U10684" s="22">
        <v>2099389</v>
      </c>
      <c r="V10684" s="21">
        <v>2022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1">
        <v>59327</v>
      </c>
      <c r="D10685" s="23" t="s">
        <v>245</v>
      </c>
      <c r="E10685" s="21" t="s">
        <v>27554</v>
      </c>
      <c r="F10685" s="23" t="s">
        <v>17047</v>
      </c>
      <c r="G10685" s="23" t="s">
        <v>17046</v>
      </c>
      <c r="H10685" s="21">
        <v>59125</v>
      </c>
      <c r="I10685" s="23" t="s">
        <v>86</v>
      </c>
      <c r="J10685" s="23" t="s">
        <v>27560</v>
      </c>
      <c r="K10685" s="23" t="s">
        <v>27600</v>
      </c>
      <c r="L10685" s="23" t="s">
        <v>242</v>
      </c>
      <c r="M10685" s="21">
        <v>111</v>
      </c>
      <c r="N10685" s="21">
        <v>6</v>
      </c>
      <c r="O10685" s="23" t="s">
        <v>27570</v>
      </c>
      <c r="P10685" s="23" t="s">
        <v>542</v>
      </c>
      <c r="Q10685" s="23" t="s">
        <v>543</v>
      </c>
      <c r="R10685" s="23" t="s">
        <v>543</v>
      </c>
      <c r="S10685" s="23" t="s">
        <v>1619</v>
      </c>
      <c r="T10685" s="22">
        <v>4028</v>
      </c>
      <c r="U10685" s="22">
        <v>1180.08</v>
      </c>
      <c r="V10685" s="21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1">
        <v>59328</v>
      </c>
      <c r="D10686" s="23" t="s">
        <v>245</v>
      </c>
      <c r="E10686" s="21" t="s">
        <v>27554</v>
      </c>
      <c r="F10686" s="23" t="s">
        <v>17048</v>
      </c>
      <c r="G10686" s="23" t="s">
        <v>13892</v>
      </c>
      <c r="H10686" s="21">
        <v>56930</v>
      </c>
      <c r="I10686" s="23" t="s">
        <v>53</v>
      </c>
      <c r="J10686" s="23" t="s">
        <v>27573</v>
      </c>
      <c r="K10686" s="23" t="s">
        <v>7552</v>
      </c>
      <c r="L10686" s="23" t="s">
        <v>242</v>
      </c>
      <c r="M10686" s="21">
        <v>713</v>
      </c>
      <c r="N10686" s="21">
        <v>4</v>
      </c>
      <c r="O10686" s="23" t="s">
        <v>27564</v>
      </c>
      <c r="P10686" s="23" t="s">
        <v>259</v>
      </c>
      <c r="Q10686" s="23" t="s">
        <v>260</v>
      </c>
      <c r="R10686" s="23" t="s">
        <v>260</v>
      </c>
      <c r="S10686" s="23" t="s">
        <v>27581</v>
      </c>
      <c r="T10686" s="22">
        <v>15197</v>
      </c>
      <c r="U10686" s="22">
        <v>4454</v>
      </c>
      <c r="V10686" s="21">
        <v>2022</v>
      </c>
    </row>
    <row r="10687" spans="1:22" ht="64.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1">
        <v>59329</v>
      </c>
      <c r="D10687" s="23" t="s">
        <v>245</v>
      </c>
      <c r="E10687" s="21" t="s">
        <v>27554</v>
      </c>
      <c r="F10687" s="23" t="s">
        <v>17050</v>
      </c>
      <c r="G10687" s="23" t="s">
        <v>13892</v>
      </c>
      <c r="H10687" s="21">
        <v>56930</v>
      </c>
      <c r="I10687" s="23" t="s">
        <v>53</v>
      </c>
      <c r="J10687" s="23" t="s">
        <v>27573</v>
      </c>
      <c r="K10687" s="23" t="s">
        <v>7552</v>
      </c>
      <c r="L10687" s="23" t="s">
        <v>242</v>
      </c>
      <c r="M10687" s="21">
        <v>22</v>
      </c>
      <c r="N10687" s="21">
        <v>2</v>
      </c>
      <c r="O10687" s="23" t="s">
        <v>27556</v>
      </c>
      <c r="P10687" s="23" t="s">
        <v>259</v>
      </c>
      <c r="Q10687" s="23" t="s">
        <v>260</v>
      </c>
      <c r="R10687" s="23" t="s">
        <v>260</v>
      </c>
      <c r="S10687" s="23" t="s">
        <v>27581</v>
      </c>
      <c r="T10687" s="22">
        <v>14183</v>
      </c>
      <c r="U10687" s="22">
        <v>4157</v>
      </c>
      <c r="V10687" s="21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1">
        <v>59330</v>
      </c>
      <c r="D10688" s="23" t="s">
        <v>245</v>
      </c>
      <c r="E10688" s="21" t="s">
        <v>27554</v>
      </c>
      <c r="F10688" s="23" t="s">
        <v>17051</v>
      </c>
      <c r="G10688" s="23" t="s">
        <v>13892</v>
      </c>
      <c r="H10688" s="21">
        <v>56930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3" t="s">
        <v>259</v>
      </c>
      <c r="Q10688" s="23" t="s">
        <v>260</v>
      </c>
      <c r="R10688" s="23" t="s">
        <v>260</v>
      </c>
      <c r="S10688" s="23" t="s">
        <v>27581</v>
      </c>
      <c r="T10688" s="22">
        <v>13744</v>
      </c>
      <c r="U10688" s="22">
        <v>4028</v>
      </c>
      <c r="V10688" s="21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1">
        <v>59331</v>
      </c>
      <c r="D10689" s="23" t="s">
        <v>245</v>
      </c>
      <c r="E10689" s="21" t="s">
        <v>27554</v>
      </c>
      <c r="F10689" s="23" t="s">
        <v>17052</v>
      </c>
      <c r="G10689" s="23" t="s">
        <v>13892</v>
      </c>
      <c r="H10689" s="21">
        <v>56930</v>
      </c>
      <c r="I10689" s="23" t="s">
        <v>53</v>
      </c>
      <c r="J10689" s="23" t="s">
        <v>27573</v>
      </c>
      <c r="K10689" s="23" t="s">
        <v>7552</v>
      </c>
      <c r="L10689" s="23" t="s">
        <v>242</v>
      </c>
      <c r="M10689" s="21">
        <v>312</v>
      </c>
      <c r="N10689" s="21">
        <v>6</v>
      </c>
      <c r="O10689" s="23" t="s">
        <v>27570</v>
      </c>
      <c r="P10689" s="23" t="s">
        <v>259</v>
      </c>
      <c r="Q10689" s="23" t="s">
        <v>260</v>
      </c>
      <c r="R10689" s="23" t="s">
        <v>260</v>
      </c>
      <c r="S10689" s="23" t="s">
        <v>27581</v>
      </c>
      <c r="T10689" s="22">
        <v>10886</v>
      </c>
      <c r="U10689" s="22">
        <v>3191</v>
      </c>
      <c r="V10689" s="21">
        <v>2022</v>
      </c>
    </row>
    <row r="10690" spans="1:22" ht="51.7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1">
        <v>59332</v>
      </c>
      <c r="D10690" s="23" t="s">
        <v>245</v>
      </c>
      <c r="E10690" s="21" t="s">
        <v>27554</v>
      </c>
      <c r="F10690" s="23" t="s">
        <v>17055</v>
      </c>
      <c r="G10690" s="23" t="s">
        <v>27988</v>
      </c>
      <c r="H10690" s="21">
        <v>65411</v>
      </c>
      <c r="I10690" s="23" t="s">
        <v>91</v>
      </c>
      <c r="J10690" s="23" t="s">
        <v>27565</v>
      </c>
      <c r="K10690" s="23" t="s">
        <v>27603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3" t="s">
        <v>259</v>
      </c>
      <c r="Q10690" s="23" t="s">
        <v>260</v>
      </c>
      <c r="R10690" s="23" t="s">
        <v>260</v>
      </c>
      <c r="S10690" s="23" t="s">
        <v>27589</v>
      </c>
      <c r="T10690" s="22">
        <v>1995615</v>
      </c>
      <c r="U10690" s="22">
        <v>584881</v>
      </c>
      <c r="V10690" s="21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1">
        <v>59333</v>
      </c>
      <c r="D10691" s="23" t="s">
        <v>245</v>
      </c>
      <c r="E10691" s="21" t="s">
        <v>27554</v>
      </c>
      <c r="F10691" s="23" t="s">
        <v>17057</v>
      </c>
      <c r="G10691" s="23" t="s">
        <v>15215</v>
      </c>
      <c r="H10691" s="21">
        <v>63233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3" t="s">
        <v>542</v>
      </c>
      <c r="Q10691" s="23" t="s">
        <v>543</v>
      </c>
      <c r="R10691" s="23" t="s">
        <v>543</v>
      </c>
      <c r="S10691" s="23" t="s">
        <v>27585</v>
      </c>
      <c r="T10691" s="22">
        <v>10174</v>
      </c>
      <c r="U10691" s="22">
        <v>2982</v>
      </c>
      <c r="V10691" s="21">
        <v>2022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1">
        <v>59334</v>
      </c>
      <c r="D10692" s="23" t="s">
        <v>245</v>
      </c>
      <c r="E10692" s="21" t="s">
        <v>27554</v>
      </c>
      <c r="F10692" s="23" t="s">
        <v>17059</v>
      </c>
      <c r="G10692" s="23" t="s">
        <v>12844</v>
      </c>
      <c r="H10692" s="21">
        <v>60453</v>
      </c>
      <c r="I10692" s="23" t="s">
        <v>53</v>
      </c>
      <c r="J10692" s="23" t="s">
        <v>27573</v>
      </c>
      <c r="K10692" s="23" t="s">
        <v>755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3" t="s">
        <v>542</v>
      </c>
      <c r="Q10692" s="23" t="s">
        <v>543</v>
      </c>
      <c r="R10692" s="23" t="s">
        <v>543</v>
      </c>
      <c r="S10692" s="23" t="s">
        <v>27581</v>
      </c>
      <c r="T10692" s="22">
        <v>159632</v>
      </c>
      <c r="U10692" s="22">
        <v>46785</v>
      </c>
      <c r="V10692" s="21">
        <v>2022</v>
      </c>
    </row>
    <row r="10693" spans="1:22" ht="64.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1">
        <v>59335</v>
      </c>
      <c r="D10693" s="23" t="s">
        <v>248</v>
      </c>
      <c r="E10693" s="21" t="s">
        <v>27554</v>
      </c>
      <c r="F10693" s="23" t="s">
        <v>17061</v>
      </c>
      <c r="G10693" s="23" t="s">
        <v>17060</v>
      </c>
      <c r="H10693" s="21">
        <v>59135</v>
      </c>
      <c r="I10693" s="23" t="s">
        <v>58</v>
      </c>
      <c r="J10693" s="23" t="s">
        <v>27562</v>
      </c>
      <c r="K10693" s="23" t="s">
        <v>27602</v>
      </c>
      <c r="L10693" s="23" t="s">
        <v>242</v>
      </c>
      <c r="M10693" s="21">
        <v>22</v>
      </c>
      <c r="N10693" s="21">
        <v>3</v>
      </c>
      <c r="O10693" s="23" t="s">
        <v>27566</v>
      </c>
      <c r="P10693" s="23" t="s">
        <v>241</v>
      </c>
      <c r="Q10693" s="23" t="s">
        <v>510</v>
      </c>
      <c r="R10693" s="23" t="s">
        <v>27575</v>
      </c>
      <c r="S10693" s="23" t="s">
        <v>10045</v>
      </c>
      <c r="T10693" s="22">
        <v>34106</v>
      </c>
      <c r="U10693" s="22">
        <v>5061</v>
      </c>
      <c r="V10693" s="21">
        <v>2022</v>
      </c>
    </row>
    <row r="10694" spans="1:22" ht="64.5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1">
        <v>59335</v>
      </c>
      <c r="D10694" s="23" t="s">
        <v>248</v>
      </c>
      <c r="E10694" s="21" t="s">
        <v>27554</v>
      </c>
      <c r="F10694" s="23" t="s">
        <v>17061</v>
      </c>
      <c r="G10694" s="23" t="s">
        <v>17060</v>
      </c>
      <c r="H10694" s="21">
        <v>59135</v>
      </c>
      <c r="I10694" s="23" t="s">
        <v>58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3</v>
      </c>
      <c r="O10694" s="23" t="s">
        <v>27566</v>
      </c>
      <c r="P10694" s="23" t="s">
        <v>241</v>
      </c>
      <c r="Q10694" s="23" t="s">
        <v>274</v>
      </c>
      <c r="R10694" s="23" t="s">
        <v>274</v>
      </c>
      <c r="S10694" s="23" t="s">
        <v>10045</v>
      </c>
      <c r="T10694" s="22">
        <v>0</v>
      </c>
      <c r="U10694" s="22">
        <v>0</v>
      </c>
      <c r="V10694" s="21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1">
        <v>59337</v>
      </c>
      <c r="D10695" s="23" t="s">
        <v>245</v>
      </c>
      <c r="E10695" s="21" t="s">
        <v>27554</v>
      </c>
      <c r="F10695" s="23" t="s">
        <v>17062</v>
      </c>
      <c r="G10695" s="23" t="s">
        <v>15218</v>
      </c>
      <c r="H10695" s="21">
        <v>61119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3" t="s">
        <v>542</v>
      </c>
      <c r="Q10695" s="23" t="s">
        <v>543</v>
      </c>
      <c r="R10695" s="23" t="s">
        <v>543</v>
      </c>
      <c r="S10695" s="23" t="s">
        <v>27585</v>
      </c>
      <c r="T10695" s="22">
        <v>30211</v>
      </c>
      <c r="U10695" s="22">
        <v>8855</v>
      </c>
      <c r="V10695" s="21">
        <v>2022</v>
      </c>
    </row>
    <row r="10696" spans="1:22" ht="39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1">
        <v>59338</v>
      </c>
      <c r="D10696" s="23" t="s">
        <v>245</v>
      </c>
      <c r="E10696" s="21" t="s">
        <v>27554</v>
      </c>
      <c r="F10696" s="23" t="s">
        <v>17064</v>
      </c>
      <c r="G10696" s="23" t="s">
        <v>464</v>
      </c>
      <c r="H10696" s="21">
        <v>16572</v>
      </c>
      <c r="I10696" s="23" t="s">
        <v>52</v>
      </c>
      <c r="J10696" s="23" t="s">
        <v>27567</v>
      </c>
      <c r="K10696" s="23" t="s">
        <v>7552</v>
      </c>
      <c r="L10696" s="23" t="s">
        <v>242</v>
      </c>
      <c r="M10696" s="21">
        <v>22</v>
      </c>
      <c r="N10696" s="21">
        <v>1</v>
      </c>
      <c r="O10696" s="23" t="s">
        <v>249</v>
      </c>
      <c r="P10696" s="23" t="s">
        <v>53</v>
      </c>
      <c r="Q10696" s="23" t="s">
        <v>274</v>
      </c>
      <c r="R10696" s="23" t="s">
        <v>274</v>
      </c>
      <c r="S10696" s="23" t="s">
        <v>21586</v>
      </c>
      <c r="T10696" s="22">
        <v>665945</v>
      </c>
      <c r="U10696" s="22">
        <v>1015570</v>
      </c>
      <c r="V10696" s="21">
        <v>2022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1">
        <v>59338</v>
      </c>
      <c r="D10697" s="23" t="s">
        <v>245</v>
      </c>
      <c r="E10697" s="21" t="s">
        <v>27554</v>
      </c>
      <c r="F10697" s="23" t="s">
        <v>17064</v>
      </c>
      <c r="G10697" s="23" t="s">
        <v>464</v>
      </c>
      <c r="H10697" s="21">
        <v>16572</v>
      </c>
      <c r="I10697" s="23" t="s">
        <v>52</v>
      </c>
      <c r="J10697" s="23" t="s">
        <v>27567</v>
      </c>
      <c r="K10697" s="23" t="s">
        <v>7552</v>
      </c>
      <c r="L10697" s="23" t="s">
        <v>242</v>
      </c>
      <c r="M10697" s="21">
        <v>22</v>
      </c>
      <c r="N10697" s="21">
        <v>1</v>
      </c>
      <c r="O10697" s="23" t="s">
        <v>249</v>
      </c>
      <c r="P10697" s="23" t="s">
        <v>55</v>
      </c>
      <c r="Q10697" s="23" t="s">
        <v>274</v>
      </c>
      <c r="R10697" s="23" t="s">
        <v>274</v>
      </c>
      <c r="S10697" s="23" t="s">
        <v>21586</v>
      </c>
      <c r="T10697" s="22">
        <v>17870979</v>
      </c>
      <c r="U10697" s="22">
        <v>1546883</v>
      </c>
      <c r="V10697" s="21">
        <v>2022</v>
      </c>
    </row>
    <row r="10698" spans="1:22" ht="39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1">
        <v>59339</v>
      </c>
      <c r="D10698" s="23" t="s">
        <v>245</v>
      </c>
      <c r="E10698" s="21" t="s">
        <v>27554</v>
      </c>
      <c r="F10698" s="23" t="s">
        <v>17066</v>
      </c>
      <c r="G10698" s="23" t="s">
        <v>27994</v>
      </c>
      <c r="H10698" s="21">
        <v>61230</v>
      </c>
      <c r="I10698" s="23" t="s">
        <v>53</v>
      </c>
      <c r="J10698" s="23" t="s">
        <v>27573</v>
      </c>
      <c r="K10698" s="23" t="s">
        <v>755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3" t="s">
        <v>542</v>
      </c>
      <c r="Q10698" s="23" t="s">
        <v>543</v>
      </c>
      <c r="R10698" s="23" t="s">
        <v>543</v>
      </c>
      <c r="S10698" s="23" t="s">
        <v>27581</v>
      </c>
      <c r="T10698" s="22">
        <v>961896</v>
      </c>
      <c r="U10698" s="22">
        <v>281916</v>
      </c>
      <c r="V10698" s="21">
        <v>2022</v>
      </c>
    </row>
    <row r="10699" spans="1:22" ht="51.75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1">
        <v>59357</v>
      </c>
      <c r="D10699" s="23" t="s">
        <v>245</v>
      </c>
      <c r="E10699" s="21" t="s">
        <v>27554</v>
      </c>
      <c r="F10699" s="23" t="s">
        <v>17069</v>
      </c>
      <c r="G10699" s="23" t="s">
        <v>17068</v>
      </c>
      <c r="H10699" s="21">
        <v>59140</v>
      </c>
      <c r="I10699" s="23" t="s">
        <v>85</v>
      </c>
      <c r="J10699" s="23" t="s">
        <v>27573</v>
      </c>
      <c r="K10699" s="23" t="s">
        <v>7552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3" t="s">
        <v>267</v>
      </c>
      <c r="Q10699" s="23" t="s">
        <v>268</v>
      </c>
      <c r="R10699" s="23" t="s">
        <v>27579</v>
      </c>
      <c r="S10699" s="23" t="s">
        <v>27594</v>
      </c>
      <c r="T10699" s="22">
        <v>46583</v>
      </c>
      <c r="U10699" s="22">
        <v>13653</v>
      </c>
      <c r="V10699" s="21">
        <v>2022</v>
      </c>
    </row>
    <row r="10700" spans="1:22" ht="64.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1">
        <v>59358</v>
      </c>
      <c r="D10700" s="23" t="s">
        <v>245</v>
      </c>
      <c r="E10700" s="21" t="s">
        <v>27554</v>
      </c>
      <c r="F10700" s="23" t="s">
        <v>17072</v>
      </c>
      <c r="G10700" s="23" t="s">
        <v>13610</v>
      </c>
      <c r="H10700" s="21">
        <v>60281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3" t="s">
        <v>542</v>
      </c>
      <c r="Q10700" s="23" t="s">
        <v>543</v>
      </c>
      <c r="R10700" s="23" t="s">
        <v>543</v>
      </c>
      <c r="S10700" s="23" t="s">
        <v>27580</v>
      </c>
      <c r="T10700" s="22">
        <v>16678</v>
      </c>
      <c r="U10700" s="22">
        <v>4888</v>
      </c>
      <c r="V10700" s="21">
        <v>2022</v>
      </c>
    </row>
    <row r="10701" spans="1:22" ht="64.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1">
        <v>59359</v>
      </c>
      <c r="D10701" s="23" t="s">
        <v>245</v>
      </c>
      <c r="E10701" s="21" t="s">
        <v>27554</v>
      </c>
      <c r="F10701" s="23" t="s">
        <v>17074</v>
      </c>
      <c r="G10701" s="23" t="s">
        <v>13670</v>
      </c>
      <c r="H10701" s="21">
        <v>59139</v>
      </c>
      <c r="I10701" s="23" t="s">
        <v>53</v>
      </c>
      <c r="J10701" s="23" t="s">
        <v>27573</v>
      </c>
      <c r="K10701" s="23" t="s">
        <v>7552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3" t="s">
        <v>542</v>
      </c>
      <c r="Q10701" s="23" t="s">
        <v>543</v>
      </c>
      <c r="R10701" s="23" t="s">
        <v>543</v>
      </c>
      <c r="S10701" s="23" t="s">
        <v>27581</v>
      </c>
      <c r="T10701" s="22">
        <v>10973</v>
      </c>
      <c r="U10701" s="22">
        <v>3216</v>
      </c>
      <c r="V10701" s="21">
        <v>2022</v>
      </c>
    </row>
    <row r="10702" spans="1:22" ht="64.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1">
        <v>59360</v>
      </c>
      <c r="D10702" s="23" t="s">
        <v>245</v>
      </c>
      <c r="E10702" s="21" t="s">
        <v>27554</v>
      </c>
      <c r="F10702" s="23" t="s">
        <v>17076</v>
      </c>
      <c r="G10702" s="23" t="s">
        <v>13670</v>
      </c>
      <c r="H10702" s="21">
        <v>59139</v>
      </c>
      <c r="I10702" s="23" t="s">
        <v>53</v>
      </c>
      <c r="J10702" s="23" t="s">
        <v>27573</v>
      </c>
      <c r="K10702" s="23" t="s">
        <v>7552</v>
      </c>
      <c r="L10702" s="23" t="s">
        <v>242</v>
      </c>
      <c r="M10702" s="21">
        <v>22</v>
      </c>
      <c r="N10702" s="21">
        <v>2</v>
      </c>
      <c r="O10702" s="23" t="s">
        <v>27556</v>
      </c>
      <c r="P10702" s="23" t="s">
        <v>542</v>
      </c>
      <c r="Q10702" s="23" t="s">
        <v>543</v>
      </c>
      <c r="R10702" s="23" t="s">
        <v>543</v>
      </c>
      <c r="S10702" s="23" t="s">
        <v>27581</v>
      </c>
      <c r="T10702" s="22">
        <v>6734</v>
      </c>
      <c r="U10702" s="22">
        <v>1974</v>
      </c>
      <c r="V10702" s="21">
        <v>2022</v>
      </c>
    </row>
    <row r="10703" spans="1:22" ht="51.7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1">
        <v>59361</v>
      </c>
      <c r="D10703" s="23" t="s">
        <v>245</v>
      </c>
      <c r="E10703" s="21" t="s">
        <v>27554</v>
      </c>
      <c r="F10703" s="23" t="s">
        <v>17078</v>
      </c>
      <c r="G10703" s="23" t="s">
        <v>28006</v>
      </c>
      <c r="H10703" s="21">
        <v>65432</v>
      </c>
      <c r="I10703" s="23" t="s">
        <v>67</v>
      </c>
      <c r="J10703" s="23" t="s">
        <v>3003</v>
      </c>
      <c r="K10703" s="23" t="s">
        <v>27599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3" t="s">
        <v>542</v>
      </c>
      <c r="Q10703" s="23" t="s">
        <v>543</v>
      </c>
      <c r="R10703" s="23" t="s">
        <v>543</v>
      </c>
      <c r="S10703" s="23" t="s">
        <v>27580</v>
      </c>
      <c r="T10703" s="22">
        <v>4998</v>
      </c>
      <c r="U10703" s="22">
        <v>1465</v>
      </c>
      <c r="V10703" s="21">
        <v>2022</v>
      </c>
    </row>
    <row r="10704" spans="1:22" ht="51.7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1">
        <v>59362</v>
      </c>
      <c r="D10704" s="23" t="s">
        <v>245</v>
      </c>
      <c r="E10704" s="21" t="s">
        <v>27554</v>
      </c>
      <c r="F10704" s="23" t="s">
        <v>17079</v>
      </c>
      <c r="G10704" s="23" t="s">
        <v>28006</v>
      </c>
      <c r="H10704" s="21">
        <v>65432</v>
      </c>
      <c r="I10704" s="23" t="s">
        <v>67</v>
      </c>
      <c r="J10704" s="23" t="s">
        <v>3003</v>
      </c>
      <c r="K10704" s="23" t="s">
        <v>27599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3" t="s">
        <v>542</v>
      </c>
      <c r="Q10704" s="23" t="s">
        <v>543</v>
      </c>
      <c r="R10704" s="23" t="s">
        <v>543</v>
      </c>
      <c r="S10704" s="23" t="s">
        <v>27580</v>
      </c>
      <c r="T10704" s="22">
        <v>5174</v>
      </c>
      <c r="U10704" s="22">
        <v>1517</v>
      </c>
      <c r="V10704" s="21">
        <v>2022</v>
      </c>
    </row>
    <row r="10705" spans="1:22" ht="51.7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1">
        <v>59363</v>
      </c>
      <c r="D10705" s="23" t="s">
        <v>245</v>
      </c>
      <c r="E10705" s="21" t="s">
        <v>27554</v>
      </c>
      <c r="F10705" s="23" t="s">
        <v>17080</v>
      </c>
      <c r="G10705" s="23" t="s">
        <v>28006</v>
      </c>
      <c r="H10705" s="21">
        <v>65432</v>
      </c>
      <c r="I10705" s="23" t="s">
        <v>67</v>
      </c>
      <c r="J10705" s="23" t="s">
        <v>3003</v>
      </c>
      <c r="K10705" s="23" t="s">
        <v>27599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3" t="s">
        <v>542</v>
      </c>
      <c r="Q10705" s="23" t="s">
        <v>543</v>
      </c>
      <c r="R10705" s="23" t="s">
        <v>543</v>
      </c>
      <c r="S10705" s="23" t="s">
        <v>27580</v>
      </c>
      <c r="T10705" s="22">
        <v>4388</v>
      </c>
      <c r="U10705" s="22">
        <v>1286</v>
      </c>
      <c r="V10705" s="21">
        <v>2022</v>
      </c>
    </row>
    <row r="10706" spans="1:22" ht="39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1">
        <v>59364</v>
      </c>
      <c r="D10706" s="23" t="s">
        <v>245</v>
      </c>
      <c r="E10706" s="21" t="s">
        <v>27554</v>
      </c>
      <c r="F10706" s="23" t="s">
        <v>17082</v>
      </c>
      <c r="G10706" s="23" t="s">
        <v>17081</v>
      </c>
      <c r="H10706" s="21">
        <v>58258</v>
      </c>
      <c r="I10706" s="23" t="s">
        <v>79</v>
      </c>
      <c r="J10706" s="23" t="s">
        <v>27560</v>
      </c>
      <c r="K10706" s="23" t="s">
        <v>27599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3" t="s">
        <v>542</v>
      </c>
      <c r="Q10706" s="23" t="s">
        <v>543</v>
      </c>
      <c r="R10706" s="23" t="s">
        <v>543</v>
      </c>
      <c r="S10706" s="23" t="s">
        <v>1619</v>
      </c>
      <c r="T10706" s="22">
        <v>3780</v>
      </c>
      <c r="U10706" s="22">
        <v>1108</v>
      </c>
      <c r="V10706" s="21">
        <v>2022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1">
        <v>59365</v>
      </c>
      <c r="D10707" s="23" t="s">
        <v>245</v>
      </c>
      <c r="E10707" s="21" t="s">
        <v>27554</v>
      </c>
      <c r="F10707" s="23" t="s">
        <v>17083</v>
      </c>
      <c r="G10707" s="23" t="s">
        <v>13610</v>
      </c>
      <c r="H10707" s="21">
        <v>60281</v>
      </c>
      <c r="I10707" s="23" t="s">
        <v>79</v>
      </c>
      <c r="J10707" s="23" t="s">
        <v>27560</v>
      </c>
      <c r="K10707" s="23" t="s">
        <v>27599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3" t="s">
        <v>542</v>
      </c>
      <c r="Q10707" s="23" t="s">
        <v>543</v>
      </c>
      <c r="R10707" s="23" t="s">
        <v>543</v>
      </c>
      <c r="S10707" s="23" t="s">
        <v>1619</v>
      </c>
      <c r="T10707" s="22">
        <v>4939</v>
      </c>
      <c r="U10707" s="22">
        <v>1448</v>
      </c>
      <c r="V10707" s="21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1">
        <v>59366</v>
      </c>
      <c r="D10708" s="23" t="s">
        <v>245</v>
      </c>
      <c r="E10708" s="21" t="s">
        <v>27554</v>
      </c>
      <c r="F10708" s="23" t="s">
        <v>17085</v>
      </c>
      <c r="G10708" s="23" t="s">
        <v>17084</v>
      </c>
      <c r="H10708" s="21">
        <v>62629</v>
      </c>
      <c r="I10708" s="23" t="s">
        <v>79</v>
      </c>
      <c r="J10708" s="23" t="s">
        <v>27560</v>
      </c>
      <c r="K10708" s="23" t="s">
        <v>27599</v>
      </c>
      <c r="L10708" s="23" t="s">
        <v>242</v>
      </c>
      <c r="M10708" s="21">
        <v>22</v>
      </c>
      <c r="N10708" s="21">
        <v>2</v>
      </c>
      <c r="O10708" s="23" t="s">
        <v>27556</v>
      </c>
      <c r="P10708" s="23" t="s">
        <v>542</v>
      </c>
      <c r="Q10708" s="23" t="s">
        <v>543</v>
      </c>
      <c r="R10708" s="23" t="s">
        <v>543</v>
      </c>
      <c r="S10708" s="23" t="s">
        <v>1619</v>
      </c>
      <c r="T10708" s="22">
        <v>32308</v>
      </c>
      <c r="U10708" s="22">
        <v>9469</v>
      </c>
      <c r="V10708" s="21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1">
        <v>59367</v>
      </c>
      <c r="D10709" s="23" t="s">
        <v>245</v>
      </c>
      <c r="E10709" s="21" t="s">
        <v>27554</v>
      </c>
      <c r="F10709" s="23" t="s">
        <v>17086</v>
      </c>
      <c r="G10709" s="23" t="s">
        <v>17081</v>
      </c>
      <c r="H10709" s="21">
        <v>58258</v>
      </c>
      <c r="I10709" s="23" t="s">
        <v>79</v>
      </c>
      <c r="J10709" s="23" t="s">
        <v>27560</v>
      </c>
      <c r="K10709" s="23" t="s">
        <v>27599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3" t="s">
        <v>542</v>
      </c>
      <c r="Q10709" s="23" t="s">
        <v>543</v>
      </c>
      <c r="R10709" s="23" t="s">
        <v>543</v>
      </c>
      <c r="S10709" s="23" t="s">
        <v>1619</v>
      </c>
      <c r="T10709" s="22">
        <v>3599</v>
      </c>
      <c r="U10709" s="22">
        <v>1055</v>
      </c>
      <c r="V10709" s="21">
        <v>2022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1">
        <v>59368</v>
      </c>
      <c r="D10710" s="23" t="s">
        <v>245</v>
      </c>
      <c r="E10710" s="21" t="s">
        <v>27554</v>
      </c>
      <c r="F10710" s="23" t="s">
        <v>17087</v>
      </c>
      <c r="G10710" s="23" t="s">
        <v>17081</v>
      </c>
      <c r="H10710" s="21">
        <v>58258</v>
      </c>
      <c r="I10710" s="23" t="s">
        <v>67</v>
      </c>
      <c r="J10710" s="23" t="s">
        <v>3003</v>
      </c>
      <c r="K10710" s="23" t="s">
        <v>27599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3" t="s">
        <v>542</v>
      </c>
      <c r="Q10710" s="23" t="s">
        <v>543</v>
      </c>
      <c r="R10710" s="23" t="s">
        <v>543</v>
      </c>
      <c r="S10710" s="23" t="s">
        <v>27580</v>
      </c>
      <c r="T10710" s="22">
        <v>8889</v>
      </c>
      <c r="U10710" s="22">
        <v>2605</v>
      </c>
      <c r="V10710" s="21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1">
        <v>59370</v>
      </c>
      <c r="D10711" s="23" t="s">
        <v>245</v>
      </c>
      <c r="E10711" s="21" t="s">
        <v>27554</v>
      </c>
      <c r="F10711" s="23" t="s">
        <v>17088</v>
      </c>
      <c r="G10711" s="23" t="s">
        <v>17084</v>
      </c>
      <c r="H10711" s="21">
        <v>62629</v>
      </c>
      <c r="I10711" s="23" t="s">
        <v>79</v>
      </c>
      <c r="J10711" s="23" t="s">
        <v>27560</v>
      </c>
      <c r="K10711" s="23" t="s">
        <v>27599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3" t="s">
        <v>542</v>
      </c>
      <c r="Q10711" s="23" t="s">
        <v>543</v>
      </c>
      <c r="R10711" s="23" t="s">
        <v>543</v>
      </c>
      <c r="S10711" s="23" t="s">
        <v>1619</v>
      </c>
      <c r="T10711" s="22">
        <v>6639</v>
      </c>
      <c r="U10711" s="22">
        <v>1946</v>
      </c>
      <c r="V10711" s="21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1">
        <v>59371</v>
      </c>
      <c r="D10712" s="23" t="s">
        <v>245</v>
      </c>
      <c r="E10712" s="21" t="s">
        <v>27554</v>
      </c>
      <c r="F10712" s="23" t="s">
        <v>17089</v>
      </c>
      <c r="G10712" s="23" t="s">
        <v>17084</v>
      </c>
      <c r="H10712" s="21">
        <v>62629</v>
      </c>
      <c r="I10712" s="23" t="s">
        <v>79</v>
      </c>
      <c r="J10712" s="23" t="s">
        <v>27560</v>
      </c>
      <c r="K10712" s="23" t="s">
        <v>27599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3" t="s">
        <v>542</v>
      </c>
      <c r="Q10712" s="23" t="s">
        <v>543</v>
      </c>
      <c r="R10712" s="23" t="s">
        <v>543</v>
      </c>
      <c r="S10712" s="23" t="s">
        <v>1619</v>
      </c>
      <c r="T10712" s="22">
        <v>7633</v>
      </c>
      <c r="U10712" s="22">
        <v>2237</v>
      </c>
      <c r="V10712" s="21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1">
        <v>59373</v>
      </c>
      <c r="D10713" s="23" t="s">
        <v>248</v>
      </c>
      <c r="E10713" s="21" t="s">
        <v>27554</v>
      </c>
      <c r="F10713" s="23" t="s">
        <v>17090</v>
      </c>
      <c r="G10713" s="23" t="s">
        <v>17090</v>
      </c>
      <c r="H10713" s="21">
        <v>59147</v>
      </c>
      <c r="I10713" s="23" t="s">
        <v>83</v>
      </c>
      <c r="J10713" s="23" t="s">
        <v>27557</v>
      </c>
      <c r="K10713" s="23" t="s">
        <v>27600</v>
      </c>
      <c r="L10713" s="23" t="s">
        <v>242</v>
      </c>
      <c r="M10713" s="21">
        <v>332</v>
      </c>
      <c r="N10713" s="21">
        <v>7</v>
      </c>
      <c r="O10713" s="23" t="s">
        <v>27561</v>
      </c>
      <c r="P10713" s="23" t="s">
        <v>298</v>
      </c>
      <c r="Q10713" s="23" t="s">
        <v>274</v>
      </c>
      <c r="R10713" s="23" t="s">
        <v>274</v>
      </c>
      <c r="S10713" s="23" t="s">
        <v>1619</v>
      </c>
      <c r="T10713" s="22">
        <v>24858</v>
      </c>
      <c r="U10713" s="22">
        <v>2458</v>
      </c>
      <c r="V10713" s="21">
        <v>2022</v>
      </c>
    </row>
    <row r="10714" spans="1:22" ht="26.25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1">
        <v>59374</v>
      </c>
      <c r="D10714" s="23" t="s">
        <v>245</v>
      </c>
      <c r="E10714" s="21" t="s">
        <v>27554</v>
      </c>
      <c r="F10714" s="23" t="s">
        <v>17091</v>
      </c>
      <c r="G10714" s="23" t="s">
        <v>17091</v>
      </c>
      <c r="H10714" s="21">
        <v>59143</v>
      </c>
      <c r="I10714" s="23" t="s">
        <v>85</v>
      </c>
      <c r="J10714" s="23" t="s">
        <v>27573</v>
      </c>
      <c r="K10714" s="23" t="s">
        <v>7552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3" t="s">
        <v>542</v>
      </c>
      <c r="Q10714" s="23" t="s">
        <v>543</v>
      </c>
      <c r="R10714" s="23" t="s">
        <v>543</v>
      </c>
      <c r="S10714" s="23" t="s">
        <v>27594</v>
      </c>
      <c r="T10714" s="22">
        <v>25733</v>
      </c>
      <c r="U10714" s="22">
        <v>7542</v>
      </c>
      <c r="V10714" s="21">
        <v>2022</v>
      </c>
    </row>
    <row r="10715" spans="1:22" ht="26.25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1">
        <v>59375</v>
      </c>
      <c r="D10715" s="23" t="s">
        <v>245</v>
      </c>
      <c r="E10715" s="21" t="s">
        <v>27554</v>
      </c>
      <c r="F10715" s="23" t="s">
        <v>17094</v>
      </c>
      <c r="G10715" s="23" t="s">
        <v>17093</v>
      </c>
      <c r="H10715" s="21">
        <v>61677</v>
      </c>
      <c r="I10715" s="23" t="s">
        <v>75</v>
      </c>
      <c r="J10715" s="23" t="s">
        <v>27562</v>
      </c>
      <c r="K10715" s="23" t="s">
        <v>27602</v>
      </c>
      <c r="L10715" s="23" t="s">
        <v>242</v>
      </c>
      <c r="M10715" s="21">
        <v>22</v>
      </c>
      <c r="N10715" s="21">
        <v>2</v>
      </c>
      <c r="O10715" s="23" t="s">
        <v>27556</v>
      </c>
      <c r="P10715" s="23" t="s">
        <v>542</v>
      </c>
      <c r="Q10715" s="23" t="s">
        <v>543</v>
      </c>
      <c r="R10715" s="23" t="s">
        <v>543</v>
      </c>
      <c r="S10715" s="23" t="s">
        <v>27585</v>
      </c>
      <c r="T10715" s="22">
        <v>10239</v>
      </c>
      <c r="U10715" s="22">
        <v>3001</v>
      </c>
      <c r="V10715" s="21">
        <v>2022</v>
      </c>
    </row>
    <row r="10716" spans="1:22" ht="51.7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1">
        <v>59376</v>
      </c>
      <c r="D10716" s="23" t="s">
        <v>245</v>
      </c>
      <c r="E10716" s="21" t="s">
        <v>27554</v>
      </c>
      <c r="F10716" s="23" t="s">
        <v>4859</v>
      </c>
      <c r="G10716" s="23" t="s">
        <v>15831</v>
      </c>
      <c r="H10716" s="21">
        <v>61060</v>
      </c>
      <c r="I10716" s="23" t="s">
        <v>75</v>
      </c>
      <c r="J10716" s="23" t="s">
        <v>27562</v>
      </c>
      <c r="K10716" s="23" t="s">
        <v>27602</v>
      </c>
      <c r="L10716" s="23" t="s">
        <v>242</v>
      </c>
      <c r="M10716" s="21">
        <v>22</v>
      </c>
      <c r="N10716" s="21">
        <v>2</v>
      </c>
      <c r="O10716" s="23" t="s">
        <v>27556</v>
      </c>
      <c r="P10716" s="23" t="s">
        <v>542</v>
      </c>
      <c r="Q10716" s="23" t="s">
        <v>543</v>
      </c>
      <c r="R10716" s="23" t="s">
        <v>543</v>
      </c>
      <c r="S10716" s="23" t="s">
        <v>27585</v>
      </c>
      <c r="T10716" s="22">
        <v>11475</v>
      </c>
      <c r="U10716" s="22">
        <v>3363</v>
      </c>
      <c r="V10716" s="21">
        <v>2022</v>
      </c>
    </row>
    <row r="10717" spans="1:22" ht="51.7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1">
        <v>59377</v>
      </c>
      <c r="D10717" s="23" t="s">
        <v>245</v>
      </c>
      <c r="E10717" s="21" t="s">
        <v>27554</v>
      </c>
      <c r="F10717" s="23" t="s">
        <v>17097</v>
      </c>
      <c r="G10717" s="23" t="s">
        <v>15831</v>
      </c>
      <c r="H10717" s="21">
        <v>61060</v>
      </c>
      <c r="I10717" s="23" t="s">
        <v>75</v>
      </c>
      <c r="J10717" s="23" t="s">
        <v>27562</v>
      </c>
      <c r="K10717" s="23" t="s">
        <v>2760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3" t="s">
        <v>542</v>
      </c>
      <c r="Q10717" s="23" t="s">
        <v>543</v>
      </c>
      <c r="R10717" s="23" t="s">
        <v>543</v>
      </c>
      <c r="S10717" s="23" t="s">
        <v>27585</v>
      </c>
      <c r="T10717" s="22">
        <v>4531</v>
      </c>
      <c r="U10717" s="22">
        <v>1328</v>
      </c>
      <c r="V10717" s="21">
        <v>2022</v>
      </c>
    </row>
    <row r="10718" spans="1:22" ht="64.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1">
        <v>59379</v>
      </c>
      <c r="D10718" s="23" t="s">
        <v>245</v>
      </c>
      <c r="E10718" s="21" t="s">
        <v>27554</v>
      </c>
      <c r="F10718" s="23" t="s">
        <v>17100</v>
      </c>
      <c r="G10718" s="23" t="s">
        <v>17099</v>
      </c>
      <c r="H10718" s="21">
        <v>59156</v>
      </c>
      <c r="I10718" s="23" t="s">
        <v>60</v>
      </c>
      <c r="J10718" s="23" t="s">
        <v>27558</v>
      </c>
      <c r="K10718" s="23" t="s">
        <v>27601</v>
      </c>
      <c r="L10718" s="23" t="s">
        <v>242</v>
      </c>
      <c r="M10718" s="21">
        <v>311</v>
      </c>
      <c r="N10718" s="21">
        <v>6</v>
      </c>
      <c r="O10718" s="23" t="s">
        <v>27570</v>
      </c>
      <c r="P10718" s="23" t="s">
        <v>241</v>
      </c>
      <c r="Q10718" s="23" t="s">
        <v>250</v>
      </c>
      <c r="R10718" s="23" t="s">
        <v>250</v>
      </c>
      <c r="S10718" s="23" t="s">
        <v>2931</v>
      </c>
      <c r="T10718" s="22">
        <v>0</v>
      </c>
      <c r="U10718" s="22">
        <v>0</v>
      </c>
      <c r="V10718" s="21">
        <v>2022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1">
        <v>59380</v>
      </c>
      <c r="D10719" s="23" t="s">
        <v>245</v>
      </c>
      <c r="E10719" s="21" t="s">
        <v>27554</v>
      </c>
      <c r="F10719" s="23" t="s">
        <v>17101</v>
      </c>
      <c r="G10719" s="23" t="s">
        <v>27988</v>
      </c>
      <c r="H10719" s="21">
        <v>65411</v>
      </c>
      <c r="I10719" s="23" t="s">
        <v>53</v>
      </c>
      <c r="J10719" s="23" t="s">
        <v>27573</v>
      </c>
      <c r="K10719" s="23" t="s">
        <v>7552</v>
      </c>
      <c r="L10719" s="23" t="s">
        <v>242</v>
      </c>
      <c r="M10719" s="21">
        <v>22</v>
      </c>
      <c r="N10719" s="21">
        <v>2</v>
      </c>
      <c r="O10719" s="23" t="s">
        <v>27556</v>
      </c>
      <c r="P10719" s="23" t="s">
        <v>542</v>
      </c>
      <c r="Q10719" s="23" t="s">
        <v>543</v>
      </c>
      <c r="R10719" s="23" t="s">
        <v>543</v>
      </c>
      <c r="S10719" s="23" t="s">
        <v>27581</v>
      </c>
      <c r="T10719" s="22">
        <v>160371</v>
      </c>
      <c r="U10719" s="22">
        <v>47002</v>
      </c>
      <c r="V10719" s="21">
        <v>2022</v>
      </c>
    </row>
    <row r="10720" spans="1:22" ht="64.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1">
        <v>59381</v>
      </c>
      <c r="D10720" s="23" t="s">
        <v>248</v>
      </c>
      <c r="E10720" s="21" t="s">
        <v>27554</v>
      </c>
      <c r="F10720" s="23" t="s">
        <v>17104</v>
      </c>
      <c r="G10720" s="23" t="s">
        <v>17103</v>
      </c>
      <c r="H10720" s="21">
        <v>59157</v>
      </c>
      <c r="I10720" s="23" t="s">
        <v>91</v>
      </c>
      <c r="J10720" s="23" t="s">
        <v>27565</v>
      </c>
      <c r="K10720" s="23" t="s">
        <v>27603</v>
      </c>
      <c r="L10720" s="23" t="s">
        <v>242</v>
      </c>
      <c r="M10720" s="21">
        <v>622</v>
      </c>
      <c r="N10720" s="21">
        <v>5</v>
      </c>
      <c r="O10720" s="23" t="s">
        <v>27569</v>
      </c>
      <c r="P10720" s="23" t="s">
        <v>298</v>
      </c>
      <c r="Q10720" s="23" t="s">
        <v>274</v>
      </c>
      <c r="R10720" s="23" t="s">
        <v>274</v>
      </c>
      <c r="S10720" s="23" t="s">
        <v>27589</v>
      </c>
      <c r="T10720" s="22">
        <v>193096</v>
      </c>
      <c r="U10720" s="22">
        <v>16978</v>
      </c>
      <c r="V10720" s="21">
        <v>2022</v>
      </c>
    </row>
    <row r="10721" spans="1:22" ht="64.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1">
        <v>59383</v>
      </c>
      <c r="D10721" s="23" t="s">
        <v>245</v>
      </c>
      <c r="E10721" s="21" t="s">
        <v>27554</v>
      </c>
      <c r="F10721" s="23" t="s">
        <v>17107</v>
      </c>
      <c r="G10721" s="23" t="s">
        <v>17107</v>
      </c>
      <c r="H10721" s="21">
        <v>59160</v>
      </c>
      <c r="I10721" s="23" t="s">
        <v>64</v>
      </c>
      <c r="J10721" s="23" t="s">
        <v>27558</v>
      </c>
      <c r="K10721" s="23" t="s">
        <v>27601</v>
      </c>
      <c r="L10721" s="23" t="s">
        <v>242</v>
      </c>
      <c r="M10721" s="21">
        <v>325</v>
      </c>
      <c r="N10721" s="21">
        <v>6</v>
      </c>
      <c r="O10721" s="23" t="s">
        <v>27570</v>
      </c>
      <c r="P10721" s="23" t="s">
        <v>273</v>
      </c>
      <c r="Q10721" s="23" t="s">
        <v>5931</v>
      </c>
      <c r="R10721" s="23" t="s">
        <v>1646</v>
      </c>
      <c r="S10721" s="23" t="s">
        <v>642</v>
      </c>
      <c r="T10721" s="22">
        <v>2829</v>
      </c>
      <c r="U10721" s="22">
        <v>829</v>
      </c>
      <c r="V10721" s="21">
        <v>2022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1">
        <v>59384</v>
      </c>
      <c r="D10722" s="23" t="s">
        <v>245</v>
      </c>
      <c r="E10722" s="21" t="s">
        <v>27554</v>
      </c>
      <c r="F10722" s="23" t="s">
        <v>17109</v>
      </c>
      <c r="G10722" s="23" t="s">
        <v>11975</v>
      </c>
      <c r="H10722" s="21">
        <v>59155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3" t="s">
        <v>259</v>
      </c>
      <c r="Q10722" s="23" t="s">
        <v>260</v>
      </c>
      <c r="R10722" s="23" t="s">
        <v>260</v>
      </c>
      <c r="S10722" s="23" t="s">
        <v>27589</v>
      </c>
      <c r="T10722" s="22">
        <v>2306809</v>
      </c>
      <c r="U10722" s="22">
        <v>676087</v>
      </c>
      <c r="V10722" s="21">
        <v>2022</v>
      </c>
    </row>
    <row r="10723" spans="1:22" ht="77.2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1">
        <v>59386</v>
      </c>
      <c r="D10723" s="23" t="s">
        <v>245</v>
      </c>
      <c r="E10723" s="21" t="s">
        <v>27554</v>
      </c>
      <c r="F10723" s="23" t="s">
        <v>17111</v>
      </c>
      <c r="G10723" s="23" t="s">
        <v>17110</v>
      </c>
      <c r="H10723" s="21">
        <v>64629</v>
      </c>
      <c r="I10723" s="23" t="s">
        <v>92</v>
      </c>
      <c r="J10723" s="23" t="s">
        <v>27567</v>
      </c>
      <c r="K10723" s="23" t="s">
        <v>7552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3" t="s">
        <v>542</v>
      </c>
      <c r="Q10723" s="23" t="s">
        <v>543</v>
      </c>
      <c r="R10723" s="23" t="s">
        <v>543</v>
      </c>
      <c r="S10723" s="23" t="s">
        <v>27613</v>
      </c>
      <c r="T10723" s="22">
        <v>776537</v>
      </c>
      <c r="U10723" s="22">
        <v>227590</v>
      </c>
      <c r="V10723" s="21">
        <v>2022</v>
      </c>
    </row>
    <row r="10724" spans="1:22" ht="77.2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1">
        <v>59387</v>
      </c>
      <c r="D10724" s="23" t="s">
        <v>245</v>
      </c>
      <c r="E10724" s="21" t="s">
        <v>27554</v>
      </c>
      <c r="F10724" s="23" t="s">
        <v>17113</v>
      </c>
      <c r="G10724" s="23" t="s">
        <v>17110</v>
      </c>
      <c r="H10724" s="21">
        <v>64629</v>
      </c>
      <c r="I10724" s="23" t="s">
        <v>92</v>
      </c>
      <c r="J10724" s="23" t="s">
        <v>27567</v>
      </c>
      <c r="K10724" s="23" t="s">
        <v>7552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3" t="s">
        <v>542</v>
      </c>
      <c r="Q10724" s="23" t="s">
        <v>543</v>
      </c>
      <c r="R10724" s="23" t="s">
        <v>543</v>
      </c>
      <c r="S10724" s="23" t="s">
        <v>27613</v>
      </c>
      <c r="T10724" s="22">
        <v>734392</v>
      </c>
      <c r="U10724" s="22">
        <v>215238</v>
      </c>
      <c r="V10724" s="21">
        <v>2022</v>
      </c>
    </row>
    <row r="10725" spans="1:22" ht="77.2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1">
        <v>59388</v>
      </c>
      <c r="D10725" s="23" t="s">
        <v>245</v>
      </c>
      <c r="E10725" s="21" t="s">
        <v>27554</v>
      </c>
      <c r="F10725" s="23" t="s">
        <v>17115</v>
      </c>
      <c r="G10725" s="23" t="s">
        <v>17110</v>
      </c>
      <c r="H10725" s="21">
        <v>64629</v>
      </c>
      <c r="I10725" s="23" t="s">
        <v>92</v>
      </c>
      <c r="J10725" s="23" t="s">
        <v>27567</v>
      </c>
      <c r="K10725" s="23" t="s">
        <v>7552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3" t="s">
        <v>542</v>
      </c>
      <c r="Q10725" s="23" t="s">
        <v>543</v>
      </c>
      <c r="R10725" s="23" t="s">
        <v>543</v>
      </c>
      <c r="S10725" s="23" t="s">
        <v>27613</v>
      </c>
      <c r="T10725" s="22">
        <v>715452</v>
      </c>
      <c r="U10725" s="22">
        <v>209687</v>
      </c>
      <c r="V10725" s="21">
        <v>2022</v>
      </c>
    </row>
    <row r="10726" spans="1:22" ht="77.2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1">
        <v>59389</v>
      </c>
      <c r="D10726" s="23" t="s">
        <v>245</v>
      </c>
      <c r="E10726" s="21" t="s">
        <v>27554</v>
      </c>
      <c r="F10726" s="23" t="s">
        <v>17117</v>
      </c>
      <c r="G10726" s="23" t="s">
        <v>17110</v>
      </c>
      <c r="H10726" s="21">
        <v>64629</v>
      </c>
      <c r="I10726" s="23" t="s">
        <v>92</v>
      </c>
      <c r="J10726" s="23" t="s">
        <v>27567</v>
      </c>
      <c r="K10726" s="23" t="s">
        <v>755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3" t="s">
        <v>542</v>
      </c>
      <c r="Q10726" s="23" t="s">
        <v>543</v>
      </c>
      <c r="R10726" s="23" t="s">
        <v>543</v>
      </c>
      <c r="S10726" s="23" t="s">
        <v>27613</v>
      </c>
      <c r="T10726" s="22">
        <v>722014</v>
      </c>
      <c r="U10726" s="22">
        <v>211610</v>
      </c>
      <c r="V10726" s="21">
        <v>2022</v>
      </c>
    </row>
    <row r="10727" spans="1:22" ht="39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1">
        <v>59390</v>
      </c>
      <c r="D10727" s="23" t="s">
        <v>245</v>
      </c>
      <c r="E10727" s="21" t="s">
        <v>27554</v>
      </c>
      <c r="F10727" s="23" t="s">
        <v>17119</v>
      </c>
      <c r="G10727" s="23" t="s">
        <v>16141</v>
      </c>
      <c r="H10727" s="21">
        <v>58677</v>
      </c>
      <c r="I10727" s="23" t="s">
        <v>67</v>
      </c>
      <c r="J10727" s="23" t="s">
        <v>3003</v>
      </c>
      <c r="K10727" s="23" t="s">
        <v>27599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3" t="s">
        <v>542</v>
      </c>
      <c r="Q10727" s="23" t="s">
        <v>543</v>
      </c>
      <c r="R10727" s="23" t="s">
        <v>543</v>
      </c>
      <c r="S10727" s="23" t="s">
        <v>27580</v>
      </c>
      <c r="T10727" s="22">
        <v>23354</v>
      </c>
      <c r="U10727" s="22">
        <v>6845</v>
      </c>
      <c r="V10727" s="21">
        <v>2022</v>
      </c>
    </row>
    <row r="10728" spans="1:22" ht="51.7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1">
        <v>59391</v>
      </c>
      <c r="D10728" s="23" t="s">
        <v>245</v>
      </c>
      <c r="E10728" s="21" t="s">
        <v>27554</v>
      </c>
      <c r="F10728" s="23" t="s">
        <v>17121</v>
      </c>
      <c r="G10728" s="23" t="s">
        <v>4594</v>
      </c>
      <c r="H10728" s="21">
        <v>17583</v>
      </c>
      <c r="I10728" s="23" t="s">
        <v>91</v>
      </c>
      <c r="J10728" s="23" t="s">
        <v>27565</v>
      </c>
      <c r="K10728" s="23" t="s">
        <v>27603</v>
      </c>
      <c r="L10728" s="23" t="s">
        <v>242</v>
      </c>
      <c r="M10728" s="21">
        <v>22</v>
      </c>
      <c r="N10728" s="21">
        <v>1</v>
      </c>
      <c r="O10728" s="23" t="s">
        <v>249</v>
      </c>
      <c r="P10728" s="23" t="s">
        <v>241</v>
      </c>
      <c r="Q10728" s="23" t="s">
        <v>274</v>
      </c>
      <c r="R10728" s="23" t="s">
        <v>274</v>
      </c>
      <c r="S10728" s="23" t="s">
        <v>27589</v>
      </c>
      <c r="T10728" s="22">
        <v>3521628</v>
      </c>
      <c r="U10728" s="22">
        <v>406924</v>
      </c>
      <c r="V10728" s="21">
        <v>2022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1">
        <v>59392</v>
      </c>
      <c r="D10729" s="23" t="s">
        <v>245</v>
      </c>
      <c r="E10729" s="21" t="s">
        <v>27554</v>
      </c>
      <c r="F10729" s="23" t="s">
        <v>17136</v>
      </c>
      <c r="G10729" s="23" t="s">
        <v>17135</v>
      </c>
      <c r="H10729" s="21">
        <v>59170</v>
      </c>
      <c r="I10729" s="23" t="s">
        <v>65</v>
      </c>
      <c r="J10729" s="23" t="s">
        <v>27572</v>
      </c>
      <c r="K10729" s="23" t="s">
        <v>27600</v>
      </c>
      <c r="L10729" s="23" t="s">
        <v>242</v>
      </c>
      <c r="M10729" s="21">
        <v>22</v>
      </c>
      <c r="N10729" s="21">
        <v>2</v>
      </c>
      <c r="O10729" s="23" t="s">
        <v>27556</v>
      </c>
      <c r="P10729" s="23" t="s">
        <v>241</v>
      </c>
      <c r="Q10729" s="23" t="s">
        <v>510</v>
      </c>
      <c r="R10729" s="23" t="s">
        <v>27575</v>
      </c>
      <c r="S10729" s="23" t="s">
        <v>1619</v>
      </c>
      <c r="T10729" s="22">
        <v>54647</v>
      </c>
      <c r="U10729" s="22">
        <v>4647</v>
      </c>
      <c r="V10729" s="21">
        <v>2022</v>
      </c>
    </row>
    <row r="10730" spans="1:22" ht="39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1">
        <v>59394</v>
      </c>
      <c r="D10730" s="23" t="s">
        <v>245</v>
      </c>
      <c r="E10730" s="21" t="s">
        <v>27554</v>
      </c>
      <c r="F10730" s="23" t="s">
        <v>17141</v>
      </c>
      <c r="G10730" s="23" t="s">
        <v>15523</v>
      </c>
      <c r="H10730" s="21">
        <v>58440</v>
      </c>
      <c r="I10730" s="23" t="s">
        <v>67</v>
      </c>
      <c r="J10730" s="23" t="s">
        <v>3003</v>
      </c>
      <c r="K10730" s="23" t="s">
        <v>27599</v>
      </c>
      <c r="L10730" s="23" t="s">
        <v>242</v>
      </c>
      <c r="M10730" s="21">
        <v>22</v>
      </c>
      <c r="N10730" s="21">
        <v>2</v>
      </c>
      <c r="O10730" s="23" t="s">
        <v>27556</v>
      </c>
      <c r="P10730" s="23" t="s">
        <v>542</v>
      </c>
      <c r="Q10730" s="23" t="s">
        <v>543</v>
      </c>
      <c r="R10730" s="23" t="s">
        <v>543</v>
      </c>
      <c r="S10730" s="23" t="s">
        <v>27580</v>
      </c>
      <c r="T10730" s="22">
        <v>5762</v>
      </c>
      <c r="U10730" s="22">
        <v>1689</v>
      </c>
      <c r="V10730" s="21">
        <v>2022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1">
        <v>59395</v>
      </c>
      <c r="D10731" s="23" t="s">
        <v>245</v>
      </c>
      <c r="E10731" s="21" t="s">
        <v>27554</v>
      </c>
      <c r="F10731" s="23" t="s">
        <v>17144</v>
      </c>
      <c r="G10731" s="23" t="s">
        <v>17143</v>
      </c>
      <c r="H10731" s="21">
        <v>59173</v>
      </c>
      <c r="I10731" s="23" t="s">
        <v>53</v>
      </c>
      <c r="J10731" s="23" t="s">
        <v>27573</v>
      </c>
      <c r="K10731" s="23" t="s">
        <v>7552</v>
      </c>
      <c r="L10731" s="23" t="s">
        <v>242</v>
      </c>
      <c r="M10731" s="21">
        <v>22132</v>
      </c>
      <c r="N10731" s="21">
        <v>4</v>
      </c>
      <c r="O10731" s="23" t="s">
        <v>27564</v>
      </c>
      <c r="P10731" s="23" t="s">
        <v>8796</v>
      </c>
      <c r="Q10731" s="23" t="s">
        <v>274</v>
      </c>
      <c r="R10731" s="23" t="s">
        <v>274</v>
      </c>
      <c r="S10731" s="23" t="s">
        <v>27581</v>
      </c>
      <c r="T10731" s="22">
        <v>191265</v>
      </c>
      <c r="U10731" s="22">
        <v>19844.55</v>
      </c>
      <c r="V10731" s="21">
        <v>2022</v>
      </c>
    </row>
    <row r="10732" spans="1:22" ht="64.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1">
        <v>59395</v>
      </c>
      <c r="D10732" s="23" t="s">
        <v>245</v>
      </c>
      <c r="E10732" s="21" t="s">
        <v>27554</v>
      </c>
      <c r="F10732" s="23" t="s">
        <v>17144</v>
      </c>
      <c r="G10732" s="23" t="s">
        <v>17143</v>
      </c>
      <c r="H10732" s="21">
        <v>59173</v>
      </c>
      <c r="I10732" s="23" t="s">
        <v>53</v>
      </c>
      <c r="J10732" s="23" t="s">
        <v>27573</v>
      </c>
      <c r="K10732" s="23" t="s">
        <v>7552</v>
      </c>
      <c r="L10732" s="23" t="s">
        <v>242</v>
      </c>
      <c r="M10732" s="21">
        <v>22132</v>
      </c>
      <c r="N10732" s="21">
        <v>4</v>
      </c>
      <c r="O10732" s="23" t="s">
        <v>27564</v>
      </c>
      <c r="P10732" s="23" t="s">
        <v>8796</v>
      </c>
      <c r="Q10732" s="23" t="s">
        <v>721</v>
      </c>
      <c r="R10732" s="23" t="s">
        <v>27571</v>
      </c>
      <c r="S10732" s="23" t="s">
        <v>27581</v>
      </c>
      <c r="T10732" s="22">
        <v>0</v>
      </c>
      <c r="U10732" s="22">
        <v>0</v>
      </c>
      <c r="V10732" s="21">
        <v>2022</v>
      </c>
    </row>
    <row r="10733" spans="1:22" ht="64.5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1">
        <v>59395</v>
      </c>
      <c r="D10733" s="23" t="s">
        <v>245</v>
      </c>
      <c r="E10733" s="21" t="s">
        <v>27554</v>
      </c>
      <c r="F10733" s="23" t="s">
        <v>17144</v>
      </c>
      <c r="G10733" s="23" t="s">
        <v>17143</v>
      </c>
      <c r="H10733" s="21">
        <v>59173</v>
      </c>
      <c r="I10733" s="23" t="s">
        <v>53</v>
      </c>
      <c r="J10733" s="23" t="s">
        <v>27573</v>
      </c>
      <c r="K10733" s="23" t="s">
        <v>7552</v>
      </c>
      <c r="L10733" s="23" t="s">
        <v>242</v>
      </c>
      <c r="M10733" s="21">
        <v>22132</v>
      </c>
      <c r="N10733" s="21">
        <v>4</v>
      </c>
      <c r="O10733" s="23" t="s">
        <v>27564</v>
      </c>
      <c r="P10733" s="23" t="s">
        <v>241</v>
      </c>
      <c r="Q10733" s="23" t="s">
        <v>274</v>
      </c>
      <c r="R10733" s="23" t="s">
        <v>274</v>
      </c>
      <c r="S10733" s="23" t="s">
        <v>27581</v>
      </c>
      <c r="T10733" s="22">
        <v>0</v>
      </c>
      <c r="U10733" s="22">
        <v>0</v>
      </c>
      <c r="V10733" s="21">
        <v>2022</v>
      </c>
    </row>
    <row r="10734" spans="1:22" ht="64.5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1">
        <v>59395</v>
      </c>
      <c r="D10734" s="23" t="s">
        <v>245</v>
      </c>
      <c r="E10734" s="21" t="s">
        <v>27554</v>
      </c>
      <c r="F10734" s="23" t="s">
        <v>17144</v>
      </c>
      <c r="G10734" s="23" t="s">
        <v>17143</v>
      </c>
      <c r="H10734" s="21">
        <v>59173</v>
      </c>
      <c r="I10734" s="23" t="s">
        <v>53</v>
      </c>
      <c r="J10734" s="23" t="s">
        <v>27573</v>
      </c>
      <c r="K10734" s="23" t="s">
        <v>7552</v>
      </c>
      <c r="L10734" s="23" t="s">
        <v>242</v>
      </c>
      <c r="M10734" s="21">
        <v>22132</v>
      </c>
      <c r="N10734" s="21">
        <v>4</v>
      </c>
      <c r="O10734" s="23" t="s">
        <v>27564</v>
      </c>
      <c r="P10734" s="23" t="s">
        <v>241</v>
      </c>
      <c r="Q10734" s="23" t="s">
        <v>721</v>
      </c>
      <c r="R10734" s="23" t="s">
        <v>27571</v>
      </c>
      <c r="S10734" s="23" t="s">
        <v>27581</v>
      </c>
      <c r="T10734" s="22">
        <v>0</v>
      </c>
      <c r="U10734" s="22">
        <v>0</v>
      </c>
      <c r="V10734" s="21">
        <v>2022</v>
      </c>
    </row>
    <row r="10735" spans="1:22" ht="64.5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1">
        <v>59395</v>
      </c>
      <c r="D10735" s="23" t="s">
        <v>245</v>
      </c>
      <c r="E10735" s="21" t="s">
        <v>27554</v>
      </c>
      <c r="F10735" s="23" t="s">
        <v>17144</v>
      </c>
      <c r="G10735" s="23" t="s">
        <v>17143</v>
      </c>
      <c r="H10735" s="21">
        <v>59173</v>
      </c>
      <c r="I10735" s="23" t="s">
        <v>53</v>
      </c>
      <c r="J10735" s="23" t="s">
        <v>27573</v>
      </c>
      <c r="K10735" s="23" t="s">
        <v>7552</v>
      </c>
      <c r="L10735" s="23" t="s">
        <v>242</v>
      </c>
      <c r="M10735" s="21">
        <v>22132</v>
      </c>
      <c r="N10735" s="21">
        <v>4</v>
      </c>
      <c r="O10735" s="23" t="s">
        <v>27564</v>
      </c>
      <c r="P10735" s="23" t="s">
        <v>542</v>
      </c>
      <c r="Q10735" s="23" t="s">
        <v>543</v>
      </c>
      <c r="R10735" s="23" t="s">
        <v>543</v>
      </c>
      <c r="S10735" s="23" t="s">
        <v>27581</v>
      </c>
      <c r="T10735" s="22">
        <v>13698</v>
      </c>
      <c r="U10735" s="22">
        <v>4014.45</v>
      </c>
      <c r="V10735" s="21">
        <v>2022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1">
        <v>59396</v>
      </c>
      <c r="D10736" s="23" t="s">
        <v>245</v>
      </c>
      <c r="E10736" s="21" t="s">
        <v>27554</v>
      </c>
      <c r="F10736" s="23" t="s">
        <v>17149</v>
      </c>
      <c r="G10736" s="23" t="s">
        <v>17148</v>
      </c>
      <c r="H10736" s="21">
        <v>59174</v>
      </c>
      <c r="I10736" s="23" t="s">
        <v>67</v>
      </c>
      <c r="J10736" s="23" t="s">
        <v>3003</v>
      </c>
      <c r="K10736" s="23" t="s">
        <v>27599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3" t="s">
        <v>542</v>
      </c>
      <c r="Q10736" s="23" t="s">
        <v>543</v>
      </c>
      <c r="R10736" s="23" t="s">
        <v>543</v>
      </c>
      <c r="S10736" s="23" t="s">
        <v>27580</v>
      </c>
      <c r="T10736" s="22">
        <v>20598</v>
      </c>
      <c r="U10736" s="22">
        <v>6037</v>
      </c>
      <c r="V10736" s="21">
        <v>2022</v>
      </c>
    </row>
    <row r="10737" spans="1:22" ht="64.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1">
        <v>59404</v>
      </c>
      <c r="D10737" s="23" t="s">
        <v>245</v>
      </c>
      <c r="E10737" s="21" t="s">
        <v>27554</v>
      </c>
      <c r="F10737" s="23" t="s">
        <v>17152</v>
      </c>
      <c r="G10737" s="23" t="s">
        <v>13610</v>
      </c>
      <c r="H10737" s="21">
        <v>60281</v>
      </c>
      <c r="I10737" s="23" t="s">
        <v>81</v>
      </c>
      <c r="J10737" s="23" t="s">
        <v>27567</v>
      </c>
      <c r="K10737" s="23" t="s">
        <v>7552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3" t="s">
        <v>542</v>
      </c>
      <c r="Q10737" s="23" t="s">
        <v>543</v>
      </c>
      <c r="R10737" s="23" t="s">
        <v>543</v>
      </c>
      <c r="S10737" s="23" t="s">
        <v>27614</v>
      </c>
      <c r="T10737" s="22">
        <v>164651</v>
      </c>
      <c r="U10737" s="22">
        <v>48257</v>
      </c>
      <c r="V10737" s="21">
        <v>2022</v>
      </c>
    </row>
    <row r="10738" spans="1:22" ht="51.75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1">
        <v>59405</v>
      </c>
      <c r="D10738" s="23" t="s">
        <v>245</v>
      </c>
      <c r="E10738" s="21" t="s">
        <v>27554</v>
      </c>
      <c r="F10738" s="23" t="s">
        <v>17154</v>
      </c>
      <c r="G10738" s="23" t="s">
        <v>17153</v>
      </c>
      <c r="H10738" s="21">
        <v>59176</v>
      </c>
      <c r="I10738" s="23" t="s">
        <v>53</v>
      </c>
      <c r="J10738" s="23" t="s">
        <v>27573</v>
      </c>
      <c r="K10738" s="23" t="s">
        <v>7552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3" t="s">
        <v>542</v>
      </c>
      <c r="Q10738" s="23" t="s">
        <v>543</v>
      </c>
      <c r="R10738" s="23" t="s">
        <v>543</v>
      </c>
      <c r="S10738" s="23" t="s">
        <v>27581</v>
      </c>
      <c r="T10738" s="22">
        <v>8474</v>
      </c>
      <c r="U10738" s="22">
        <v>2484</v>
      </c>
      <c r="V10738" s="21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1">
        <v>59406</v>
      </c>
      <c r="D10739" s="23" t="s">
        <v>245</v>
      </c>
      <c r="E10739" s="21" t="s">
        <v>27554</v>
      </c>
      <c r="F10739" s="23" t="s">
        <v>17157</v>
      </c>
      <c r="G10739" s="23" t="s">
        <v>17156</v>
      </c>
      <c r="H10739" s="21">
        <v>59533</v>
      </c>
      <c r="I10739" s="23" t="s">
        <v>75</v>
      </c>
      <c r="J10739" s="23" t="s">
        <v>27562</v>
      </c>
      <c r="K10739" s="23" t="s">
        <v>27602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3" t="s">
        <v>542</v>
      </c>
      <c r="Q10739" s="23" t="s">
        <v>543</v>
      </c>
      <c r="R10739" s="23" t="s">
        <v>543</v>
      </c>
      <c r="S10739" s="23" t="s">
        <v>27586</v>
      </c>
      <c r="T10739" s="22">
        <v>11770</v>
      </c>
      <c r="U10739" s="22">
        <v>3450</v>
      </c>
      <c r="V10739" s="21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1">
        <v>59407</v>
      </c>
      <c r="D10740" s="23" t="s">
        <v>245</v>
      </c>
      <c r="E10740" s="21" t="s">
        <v>27554</v>
      </c>
      <c r="F10740" s="23" t="s">
        <v>17160</v>
      </c>
      <c r="G10740" s="23" t="s">
        <v>17159</v>
      </c>
      <c r="H10740" s="21">
        <v>59180</v>
      </c>
      <c r="I10740" s="23" t="s">
        <v>91</v>
      </c>
      <c r="J10740" s="23" t="s">
        <v>27565</v>
      </c>
      <c r="K10740" s="23" t="s">
        <v>7552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3" t="s">
        <v>542</v>
      </c>
      <c r="Q10740" s="23" t="s">
        <v>543</v>
      </c>
      <c r="R10740" s="23" t="s">
        <v>543</v>
      </c>
      <c r="S10740" s="23" t="s">
        <v>27598</v>
      </c>
      <c r="T10740" s="22">
        <v>87696</v>
      </c>
      <c r="U10740" s="22">
        <v>25702</v>
      </c>
      <c r="V10740" s="21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1">
        <v>59408</v>
      </c>
      <c r="D10741" s="23" t="s">
        <v>245</v>
      </c>
      <c r="E10741" s="21" t="s">
        <v>27554</v>
      </c>
      <c r="F10741" s="23" t="s">
        <v>17161</v>
      </c>
      <c r="G10741" s="23" t="s">
        <v>17161</v>
      </c>
      <c r="H10741" s="21">
        <v>59183</v>
      </c>
      <c r="I10741" s="23" t="s">
        <v>53</v>
      </c>
      <c r="J10741" s="23" t="s">
        <v>27573</v>
      </c>
      <c r="K10741" s="23" t="s">
        <v>7552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3" t="s">
        <v>542</v>
      </c>
      <c r="Q10741" s="23" t="s">
        <v>543</v>
      </c>
      <c r="R10741" s="23" t="s">
        <v>543</v>
      </c>
      <c r="S10741" s="23" t="s">
        <v>27581</v>
      </c>
      <c r="T10741" s="22">
        <v>167915</v>
      </c>
      <c r="U10741" s="22">
        <v>49213</v>
      </c>
      <c r="V10741" s="21">
        <v>2022</v>
      </c>
    </row>
    <row r="10742" spans="1:22" ht="39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1">
        <v>59409</v>
      </c>
      <c r="D10742" s="23" t="s">
        <v>245</v>
      </c>
      <c r="E10742" s="21" t="s">
        <v>27554</v>
      </c>
      <c r="F10742" s="23" t="s">
        <v>17163</v>
      </c>
      <c r="G10742" s="23" t="s">
        <v>17162</v>
      </c>
      <c r="H10742" s="21">
        <v>59185</v>
      </c>
      <c r="I10742" s="23" t="s">
        <v>53</v>
      </c>
      <c r="J10742" s="23" t="s">
        <v>27573</v>
      </c>
      <c r="K10742" s="23" t="s">
        <v>7552</v>
      </c>
      <c r="L10742" s="23" t="s">
        <v>242</v>
      </c>
      <c r="M10742" s="21">
        <v>22</v>
      </c>
      <c r="N10742" s="21">
        <v>2</v>
      </c>
      <c r="O10742" s="23" t="s">
        <v>27556</v>
      </c>
      <c r="P10742" s="23" t="s">
        <v>542</v>
      </c>
      <c r="Q10742" s="23" t="s">
        <v>543</v>
      </c>
      <c r="R10742" s="23" t="s">
        <v>543</v>
      </c>
      <c r="S10742" s="23" t="s">
        <v>27581</v>
      </c>
      <c r="T10742" s="22">
        <v>7589</v>
      </c>
      <c r="U10742" s="22">
        <v>2224</v>
      </c>
      <c r="V10742" s="21">
        <v>2022</v>
      </c>
    </row>
    <row r="10743" spans="1:22" ht="39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1">
        <v>59410</v>
      </c>
      <c r="D10743" s="23" t="s">
        <v>245</v>
      </c>
      <c r="E10743" s="21" t="s">
        <v>27554</v>
      </c>
      <c r="F10743" s="23" t="s">
        <v>17165</v>
      </c>
      <c r="G10743" s="23" t="s">
        <v>17162</v>
      </c>
      <c r="H10743" s="21">
        <v>59185</v>
      </c>
      <c r="I10743" s="23" t="s">
        <v>53</v>
      </c>
      <c r="J10743" s="23" t="s">
        <v>27573</v>
      </c>
      <c r="K10743" s="23" t="s">
        <v>7552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3" t="s">
        <v>542</v>
      </c>
      <c r="Q10743" s="23" t="s">
        <v>543</v>
      </c>
      <c r="R10743" s="23" t="s">
        <v>543</v>
      </c>
      <c r="S10743" s="23" t="s">
        <v>27581</v>
      </c>
      <c r="T10743" s="22">
        <v>6896</v>
      </c>
      <c r="U10743" s="22">
        <v>2021</v>
      </c>
      <c r="V10743" s="21">
        <v>2022</v>
      </c>
    </row>
    <row r="10744" spans="1:22" ht="39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1">
        <v>59411</v>
      </c>
      <c r="D10744" s="23" t="s">
        <v>245</v>
      </c>
      <c r="E10744" s="21" t="s">
        <v>27554</v>
      </c>
      <c r="F10744" s="23" t="s">
        <v>17167</v>
      </c>
      <c r="G10744" s="23" t="s">
        <v>17162</v>
      </c>
      <c r="H10744" s="21">
        <v>59185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3" t="s">
        <v>542</v>
      </c>
      <c r="Q10744" s="23" t="s">
        <v>543</v>
      </c>
      <c r="R10744" s="23" t="s">
        <v>543</v>
      </c>
      <c r="S10744" s="23" t="s">
        <v>27581</v>
      </c>
      <c r="T10744" s="22">
        <v>12815</v>
      </c>
      <c r="U10744" s="22">
        <v>3756</v>
      </c>
      <c r="V10744" s="21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1">
        <v>59412</v>
      </c>
      <c r="D10745" s="23" t="s">
        <v>245</v>
      </c>
      <c r="E10745" s="21" t="s">
        <v>27554</v>
      </c>
      <c r="F10745" s="23" t="s">
        <v>17169</v>
      </c>
      <c r="G10745" s="23" t="s">
        <v>13366</v>
      </c>
      <c r="H10745" s="21">
        <v>59050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3" t="s">
        <v>542</v>
      </c>
      <c r="Q10745" s="23" t="s">
        <v>543</v>
      </c>
      <c r="R10745" s="23" t="s">
        <v>543</v>
      </c>
      <c r="S10745" s="23" t="s">
        <v>27581</v>
      </c>
      <c r="T10745" s="22">
        <v>165318</v>
      </c>
      <c r="U10745" s="22">
        <v>48452</v>
      </c>
      <c r="V10745" s="21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1">
        <v>59413</v>
      </c>
      <c r="D10746" s="23" t="s">
        <v>245</v>
      </c>
      <c r="E10746" s="21" t="s">
        <v>27554</v>
      </c>
      <c r="F10746" s="23" t="s">
        <v>17171</v>
      </c>
      <c r="G10746" s="23" t="s">
        <v>10687</v>
      </c>
      <c r="H10746" s="21">
        <v>56769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3" t="s">
        <v>542</v>
      </c>
      <c r="Q10746" s="23" t="s">
        <v>543</v>
      </c>
      <c r="R10746" s="23" t="s">
        <v>543</v>
      </c>
      <c r="S10746" s="23" t="s">
        <v>27581</v>
      </c>
      <c r="T10746" s="22">
        <v>173541</v>
      </c>
      <c r="U10746" s="22">
        <v>50862</v>
      </c>
      <c r="V10746" s="21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1">
        <v>59414</v>
      </c>
      <c r="D10747" s="23" t="s">
        <v>245</v>
      </c>
      <c r="E10747" s="21" t="s">
        <v>27554</v>
      </c>
      <c r="F10747" s="23" t="s">
        <v>17173</v>
      </c>
      <c r="G10747" s="23" t="s">
        <v>10687</v>
      </c>
      <c r="H10747" s="21">
        <v>56769</v>
      </c>
      <c r="I10747" s="23" t="s">
        <v>53</v>
      </c>
      <c r="J10747" s="23" t="s">
        <v>27573</v>
      </c>
      <c r="K10747" s="23" t="s">
        <v>7552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3" t="s">
        <v>542</v>
      </c>
      <c r="Q10747" s="23" t="s">
        <v>543</v>
      </c>
      <c r="R10747" s="23" t="s">
        <v>543</v>
      </c>
      <c r="S10747" s="23" t="s">
        <v>27581</v>
      </c>
      <c r="T10747" s="22">
        <v>150609</v>
      </c>
      <c r="U10747" s="22">
        <v>44141</v>
      </c>
      <c r="V10747" s="21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1">
        <v>59415</v>
      </c>
      <c r="D10748" s="23" t="s">
        <v>245</v>
      </c>
      <c r="E10748" s="21" t="s">
        <v>27554</v>
      </c>
      <c r="F10748" s="23" t="s">
        <v>17175</v>
      </c>
      <c r="G10748" s="23" t="s">
        <v>5693</v>
      </c>
      <c r="H10748" s="21">
        <v>4180</v>
      </c>
      <c r="I10748" s="23" t="s">
        <v>55</v>
      </c>
      <c r="J10748" s="23" t="s">
        <v>3003</v>
      </c>
      <c r="K10748" s="23" t="s">
        <v>27599</v>
      </c>
      <c r="L10748" s="23" t="s">
        <v>242</v>
      </c>
      <c r="M10748" s="21">
        <v>22</v>
      </c>
      <c r="N10748" s="21">
        <v>1</v>
      </c>
      <c r="O10748" s="23" t="s">
        <v>249</v>
      </c>
      <c r="P10748" s="23" t="s">
        <v>241</v>
      </c>
      <c r="Q10748" s="23" t="s">
        <v>250</v>
      </c>
      <c r="R10748" s="23" t="s">
        <v>250</v>
      </c>
      <c r="S10748" s="23" t="s">
        <v>27580</v>
      </c>
      <c r="T10748" s="22">
        <v>7950</v>
      </c>
      <c r="U10748" s="22">
        <v>796</v>
      </c>
      <c r="V10748" s="21">
        <v>2022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1">
        <v>59416</v>
      </c>
      <c r="D10749" s="23" t="s">
        <v>245</v>
      </c>
      <c r="E10749" s="21" t="s">
        <v>27554</v>
      </c>
      <c r="F10749" s="23" t="s">
        <v>17181</v>
      </c>
      <c r="G10749" s="23" t="s">
        <v>17180</v>
      </c>
      <c r="H10749" s="21">
        <v>59187</v>
      </c>
      <c r="I10749" s="23" t="s">
        <v>53</v>
      </c>
      <c r="J10749" s="23" t="s">
        <v>27573</v>
      </c>
      <c r="K10749" s="23" t="s">
        <v>7552</v>
      </c>
      <c r="L10749" s="23" t="s">
        <v>242</v>
      </c>
      <c r="M10749" s="21">
        <v>22</v>
      </c>
      <c r="N10749" s="21">
        <v>1</v>
      </c>
      <c r="O10749" s="23" t="s">
        <v>249</v>
      </c>
      <c r="P10749" s="23" t="s">
        <v>542</v>
      </c>
      <c r="Q10749" s="23" t="s">
        <v>543</v>
      </c>
      <c r="R10749" s="23" t="s">
        <v>543</v>
      </c>
      <c r="S10749" s="23" t="s">
        <v>27581</v>
      </c>
      <c r="T10749" s="22">
        <v>11239</v>
      </c>
      <c r="U10749" s="22">
        <v>3294</v>
      </c>
      <c r="V10749" s="21">
        <v>2022</v>
      </c>
    </row>
    <row r="10750" spans="1:22" ht="51.75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1">
        <v>59417</v>
      </c>
      <c r="D10750" s="23" t="s">
        <v>245</v>
      </c>
      <c r="E10750" s="21" t="s">
        <v>27554</v>
      </c>
      <c r="F10750" s="23" t="s">
        <v>17183</v>
      </c>
      <c r="G10750" s="23" t="s">
        <v>17182</v>
      </c>
      <c r="H10750" s="21">
        <v>59188</v>
      </c>
      <c r="I10750" s="23" t="s">
        <v>91</v>
      </c>
      <c r="J10750" s="23" t="s">
        <v>27565</v>
      </c>
      <c r="K10750" s="23" t="s">
        <v>27601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3" t="s">
        <v>259</v>
      </c>
      <c r="Q10750" s="23" t="s">
        <v>260</v>
      </c>
      <c r="R10750" s="23" t="s">
        <v>260</v>
      </c>
      <c r="S10750" s="23" t="s">
        <v>642</v>
      </c>
      <c r="T10750" s="22">
        <v>87938</v>
      </c>
      <c r="U10750" s="22">
        <v>25773</v>
      </c>
      <c r="V10750" s="21">
        <v>2022</v>
      </c>
    </row>
    <row r="10751" spans="1:22" ht="64.5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1">
        <v>59421</v>
      </c>
      <c r="D10751" s="23" t="s">
        <v>245</v>
      </c>
      <c r="E10751" s="21" t="s">
        <v>27554</v>
      </c>
      <c r="F10751" s="23" t="s">
        <v>17184</v>
      </c>
      <c r="G10751" s="23" t="s">
        <v>13670</v>
      </c>
      <c r="H10751" s="21">
        <v>59139</v>
      </c>
      <c r="I10751" s="23" t="s">
        <v>53</v>
      </c>
      <c r="J10751" s="23" t="s">
        <v>27573</v>
      </c>
      <c r="K10751" s="23" t="s">
        <v>7552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3" t="s">
        <v>542</v>
      </c>
      <c r="Q10751" s="23" t="s">
        <v>543</v>
      </c>
      <c r="R10751" s="23" t="s">
        <v>543</v>
      </c>
      <c r="S10751" s="23" t="s">
        <v>27581</v>
      </c>
      <c r="T10751" s="22">
        <v>8996</v>
      </c>
      <c r="U10751" s="22">
        <v>2636</v>
      </c>
      <c r="V10751" s="21">
        <v>2022</v>
      </c>
    </row>
    <row r="10752" spans="1:22" ht="64.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1">
        <v>59422</v>
      </c>
      <c r="D10752" s="23" t="s">
        <v>245</v>
      </c>
      <c r="E10752" s="21" t="s">
        <v>27554</v>
      </c>
      <c r="F10752" s="23" t="s">
        <v>17186</v>
      </c>
      <c r="G10752" s="23" t="s">
        <v>13670</v>
      </c>
      <c r="H10752" s="21">
        <v>59139</v>
      </c>
      <c r="I10752" s="23" t="s">
        <v>53</v>
      </c>
      <c r="J10752" s="23" t="s">
        <v>27573</v>
      </c>
      <c r="K10752" s="23" t="s">
        <v>7552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3" t="s">
        <v>542</v>
      </c>
      <c r="Q10752" s="23" t="s">
        <v>543</v>
      </c>
      <c r="R10752" s="23" t="s">
        <v>543</v>
      </c>
      <c r="S10752" s="23" t="s">
        <v>27581</v>
      </c>
      <c r="T10752" s="22">
        <v>10212</v>
      </c>
      <c r="U10752" s="22">
        <v>2993</v>
      </c>
      <c r="V10752" s="21">
        <v>2022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1">
        <v>59423</v>
      </c>
      <c r="D10753" s="23" t="s">
        <v>245</v>
      </c>
      <c r="E10753" s="21" t="s">
        <v>27554</v>
      </c>
      <c r="F10753" s="23" t="s">
        <v>17188</v>
      </c>
      <c r="G10753" s="23" t="s">
        <v>13670</v>
      </c>
      <c r="H10753" s="21">
        <v>59139</v>
      </c>
      <c r="I10753" s="23" t="s">
        <v>53</v>
      </c>
      <c r="J10753" s="23" t="s">
        <v>27573</v>
      </c>
      <c r="K10753" s="23" t="s">
        <v>7552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3" t="s">
        <v>542</v>
      </c>
      <c r="Q10753" s="23" t="s">
        <v>543</v>
      </c>
      <c r="R10753" s="23" t="s">
        <v>543</v>
      </c>
      <c r="S10753" s="23" t="s">
        <v>27581</v>
      </c>
      <c r="T10753" s="22">
        <v>12078</v>
      </c>
      <c r="U10753" s="22">
        <v>3540</v>
      </c>
      <c r="V10753" s="21">
        <v>2022</v>
      </c>
    </row>
    <row r="10754" spans="1:22" ht="39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1">
        <v>59424</v>
      </c>
      <c r="D10754" s="23" t="s">
        <v>245</v>
      </c>
      <c r="E10754" s="21" t="s">
        <v>27554</v>
      </c>
      <c r="F10754" s="23" t="s">
        <v>17190</v>
      </c>
      <c r="G10754" s="23" t="s">
        <v>14201</v>
      </c>
      <c r="H10754" s="21">
        <v>63249</v>
      </c>
      <c r="I10754" s="23" t="s">
        <v>63</v>
      </c>
      <c r="J10754" s="23" t="s">
        <v>27557</v>
      </c>
      <c r="K10754" s="23" t="s">
        <v>27600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3" t="s">
        <v>542</v>
      </c>
      <c r="Q10754" s="23" t="s">
        <v>543</v>
      </c>
      <c r="R10754" s="23" t="s">
        <v>543</v>
      </c>
      <c r="S10754" s="23" t="s">
        <v>2931</v>
      </c>
      <c r="T10754" s="22">
        <v>40155</v>
      </c>
      <c r="U10754" s="22">
        <v>11769</v>
      </c>
      <c r="V10754" s="21">
        <v>2022</v>
      </c>
    </row>
    <row r="10755" spans="1:22" ht="39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1">
        <v>59425</v>
      </c>
      <c r="D10755" s="23" t="s">
        <v>245</v>
      </c>
      <c r="E10755" s="21" t="s">
        <v>27554</v>
      </c>
      <c r="F10755" s="23" t="s">
        <v>17193</v>
      </c>
      <c r="G10755" s="23" t="s">
        <v>17192</v>
      </c>
      <c r="H10755" s="21">
        <v>59195</v>
      </c>
      <c r="I10755" s="23" t="s">
        <v>63</v>
      </c>
      <c r="J10755" s="23" t="s">
        <v>27557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3" t="s">
        <v>241</v>
      </c>
      <c r="Q10755" s="23" t="s">
        <v>510</v>
      </c>
      <c r="R10755" s="23" t="s">
        <v>27575</v>
      </c>
      <c r="S10755" s="23" t="s">
        <v>2931</v>
      </c>
      <c r="T10755" s="22">
        <v>547124</v>
      </c>
      <c r="U10755" s="22">
        <v>50967</v>
      </c>
      <c r="V10755" s="21">
        <v>2022</v>
      </c>
    </row>
    <row r="10756" spans="1:22" ht="51.7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1">
        <v>59426</v>
      </c>
      <c r="D10756" s="23" t="s">
        <v>245</v>
      </c>
      <c r="E10756" s="21" t="s">
        <v>27554</v>
      </c>
      <c r="F10756" s="23" t="s">
        <v>17198</v>
      </c>
      <c r="G10756" s="23" t="s">
        <v>15831</v>
      </c>
      <c r="H10756" s="21">
        <v>61060</v>
      </c>
      <c r="I10756" s="23" t="s">
        <v>75</v>
      </c>
      <c r="J10756" s="23" t="s">
        <v>27562</v>
      </c>
      <c r="K10756" s="23" t="s">
        <v>2760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3" t="s">
        <v>542</v>
      </c>
      <c r="Q10756" s="23" t="s">
        <v>543</v>
      </c>
      <c r="R10756" s="23" t="s">
        <v>543</v>
      </c>
      <c r="S10756" s="23" t="s">
        <v>1619</v>
      </c>
      <c r="T10756" s="22">
        <v>29682</v>
      </c>
      <c r="U10756" s="22">
        <v>8699</v>
      </c>
      <c r="V10756" s="21">
        <v>2022</v>
      </c>
    </row>
    <row r="10757" spans="1:22" ht="51.7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1">
        <v>59427</v>
      </c>
      <c r="D10757" s="23" t="s">
        <v>245</v>
      </c>
      <c r="E10757" s="21" t="s">
        <v>27554</v>
      </c>
      <c r="F10757" s="23" t="s">
        <v>17201</v>
      </c>
      <c r="G10757" s="23" t="s">
        <v>15831</v>
      </c>
      <c r="H10757" s="21">
        <v>61060</v>
      </c>
      <c r="I10757" s="23" t="s">
        <v>75</v>
      </c>
      <c r="J10757" s="23" t="s">
        <v>27562</v>
      </c>
      <c r="K10757" s="23" t="s">
        <v>2760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3" t="s">
        <v>542</v>
      </c>
      <c r="Q10757" s="23" t="s">
        <v>543</v>
      </c>
      <c r="R10757" s="23" t="s">
        <v>543</v>
      </c>
      <c r="S10757" s="23" t="s">
        <v>1619</v>
      </c>
      <c r="T10757" s="22">
        <v>27839</v>
      </c>
      <c r="U10757" s="22">
        <v>8159</v>
      </c>
      <c r="V10757" s="21">
        <v>2022</v>
      </c>
    </row>
    <row r="10758" spans="1:22" ht="51.7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1">
        <v>59428</v>
      </c>
      <c r="D10758" s="23" t="s">
        <v>245</v>
      </c>
      <c r="E10758" s="21" t="s">
        <v>27554</v>
      </c>
      <c r="F10758" s="23" t="s">
        <v>17204</v>
      </c>
      <c r="G10758" s="23" t="s">
        <v>17203</v>
      </c>
      <c r="H10758" s="21">
        <v>59205</v>
      </c>
      <c r="I10758" s="23" t="s">
        <v>53</v>
      </c>
      <c r="J10758" s="23" t="s">
        <v>27573</v>
      </c>
      <c r="K10758" s="23" t="s">
        <v>7552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3" t="s">
        <v>267</v>
      </c>
      <c r="Q10758" s="23" t="s">
        <v>268</v>
      </c>
      <c r="R10758" s="23" t="s">
        <v>27579</v>
      </c>
      <c r="S10758" s="23" t="s">
        <v>27581</v>
      </c>
      <c r="T10758" s="22">
        <v>3841</v>
      </c>
      <c r="U10758" s="22">
        <v>1126</v>
      </c>
      <c r="V10758" s="21">
        <v>2022</v>
      </c>
    </row>
    <row r="10759" spans="1:22" ht="51.7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1">
        <v>59429</v>
      </c>
      <c r="D10759" s="23" t="s">
        <v>245</v>
      </c>
      <c r="E10759" s="21" t="s">
        <v>27554</v>
      </c>
      <c r="F10759" s="23" t="s">
        <v>17207</v>
      </c>
      <c r="G10759" s="23" t="s">
        <v>15831</v>
      </c>
      <c r="H10759" s="21">
        <v>61060</v>
      </c>
      <c r="I10759" s="23" t="s">
        <v>75</v>
      </c>
      <c r="J10759" s="23" t="s">
        <v>27562</v>
      </c>
      <c r="K10759" s="23" t="s">
        <v>2760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3" t="s">
        <v>542</v>
      </c>
      <c r="Q10759" s="23" t="s">
        <v>543</v>
      </c>
      <c r="R10759" s="23" t="s">
        <v>543</v>
      </c>
      <c r="S10759" s="23" t="s">
        <v>1619</v>
      </c>
      <c r="T10759" s="22">
        <v>28619</v>
      </c>
      <c r="U10759" s="22">
        <v>8388</v>
      </c>
      <c r="V10759" s="21">
        <v>2022</v>
      </c>
    </row>
    <row r="10760" spans="1:22" ht="39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1">
        <v>59430</v>
      </c>
      <c r="D10760" s="23" t="s">
        <v>245</v>
      </c>
      <c r="E10760" s="21" t="s">
        <v>27554</v>
      </c>
      <c r="F10760" s="23" t="s">
        <v>17210</v>
      </c>
      <c r="G10760" s="23" t="s">
        <v>17209</v>
      </c>
      <c r="H10760" s="21">
        <v>59208</v>
      </c>
      <c r="I10760" s="23" t="s">
        <v>81</v>
      </c>
      <c r="J10760" s="23" t="s">
        <v>27567</v>
      </c>
      <c r="K10760" s="23" t="s">
        <v>7552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3" t="s">
        <v>542</v>
      </c>
      <c r="Q10760" s="23" t="s">
        <v>543</v>
      </c>
      <c r="R10760" s="23" t="s">
        <v>543</v>
      </c>
      <c r="S10760" s="23" t="s">
        <v>27614</v>
      </c>
      <c r="T10760" s="22">
        <v>34970</v>
      </c>
      <c r="U10760" s="22">
        <v>10249</v>
      </c>
      <c r="V10760" s="21">
        <v>2022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1">
        <v>59431</v>
      </c>
      <c r="D10761" s="23" t="s">
        <v>245</v>
      </c>
      <c r="E10761" s="21" t="s">
        <v>27554</v>
      </c>
      <c r="F10761" s="23" t="s">
        <v>17212</v>
      </c>
      <c r="G10761" s="23" t="s">
        <v>14182</v>
      </c>
      <c r="H10761" s="21">
        <v>61012</v>
      </c>
      <c r="I10761" s="23" t="s">
        <v>53</v>
      </c>
      <c r="J10761" s="23" t="s">
        <v>27573</v>
      </c>
      <c r="K10761" s="23" t="s">
        <v>7552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3" t="s">
        <v>542</v>
      </c>
      <c r="Q10761" s="23" t="s">
        <v>543</v>
      </c>
      <c r="R10761" s="23" t="s">
        <v>543</v>
      </c>
      <c r="S10761" s="23" t="s">
        <v>27581</v>
      </c>
      <c r="T10761" s="22">
        <v>124474</v>
      </c>
      <c r="U10761" s="22">
        <v>36481</v>
      </c>
      <c r="V10761" s="21">
        <v>2022</v>
      </c>
    </row>
    <row r="10762" spans="1:22" ht="39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1">
        <v>59432</v>
      </c>
      <c r="D10762" s="23" t="s">
        <v>245</v>
      </c>
      <c r="E10762" s="21" t="s">
        <v>27554</v>
      </c>
      <c r="F10762" s="23" t="s">
        <v>17215</v>
      </c>
      <c r="G10762" s="23" t="s">
        <v>17214</v>
      </c>
      <c r="H10762" s="21">
        <v>59209</v>
      </c>
      <c r="I10762" s="23" t="s">
        <v>63</v>
      </c>
      <c r="J10762" s="23" t="s">
        <v>27557</v>
      </c>
      <c r="K10762" s="23" t="s">
        <v>27600</v>
      </c>
      <c r="L10762" s="23" t="s">
        <v>242</v>
      </c>
      <c r="M10762" s="21">
        <v>22</v>
      </c>
      <c r="N10762" s="21">
        <v>2</v>
      </c>
      <c r="O10762" s="23" t="s">
        <v>27556</v>
      </c>
      <c r="P10762" s="23" t="s">
        <v>542</v>
      </c>
      <c r="Q10762" s="23" t="s">
        <v>543</v>
      </c>
      <c r="R10762" s="23" t="s">
        <v>543</v>
      </c>
      <c r="S10762" s="23" t="s">
        <v>2931</v>
      </c>
      <c r="T10762" s="22">
        <v>11011</v>
      </c>
      <c r="U10762" s="22">
        <v>3227</v>
      </c>
      <c r="V10762" s="21">
        <v>2022</v>
      </c>
    </row>
    <row r="10763" spans="1:22" ht="39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1">
        <v>59433</v>
      </c>
      <c r="D10763" s="23" t="s">
        <v>245</v>
      </c>
      <c r="E10763" s="21" t="s">
        <v>27554</v>
      </c>
      <c r="F10763" s="23" t="s">
        <v>17217</v>
      </c>
      <c r="G10763" s="23" t="s">
        <v>17214</v>
      </c>
      <c r="H10763" s="21">
        <v>59209</v>
      </c>
      <c r="I10763" s="23" t="s">
        <v>63</v>
      </c>
      <c r="J10763" s="23" t="s">
        <v>27557</v>
      </c>
      <c r="K10763" s="23" t="s">
        <v>27600</v>
      </c>
      <c r="L10763" s="23" t="s">
        <v>242</v>
      </c>
      <c r="M10763" s="21">
        <v>22</v>
      </c>
      <c r="N10763" s="21">
        <v>2</v>
      </c>
      <c r="O10763" s="23" t="s">
        <v>27556</v>
      </c>
      <c r="P10763" s="23" t="s">
        <v>542</v>
      </c>
      <c r="Q10763" s="23" t="s">
        <v>543</v>
      </c>
      <c r="R10763" s="23" t="s">
        <v>543</v>
      </c>
      <c r="S10763" s="23" t="s">
        <v>2931</v>
      </c>
      <c r="T10763" s="22">
        <v>13138</v>
      </c>
      <c r="U10763" s="22">
        <v>3850</v>
      </c>
      <c r="V10763" s="21">
        <v>2022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1">
        <v>59434</v>
      </c>
      <c r="D10764" s="23" t="s">
        <v>245</v>
      </c>
      <c r="E10764" s="21" t="s">
        <v>27554</v>
      </c>
      <c r="F10764" s="23" t="s">
        <v>17219</v>
      </c>
      <c r="G10764" s="23" t="s">
        <v>17214</v>
      </c>
      <c r="H10764" s="21">
        <v>59209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22</v>
      </c>
      <c r="N10764" s="21">
        <v>2</v>
      </c>
      <c r="O10764" s="23" t="s">
        <v>27556</v>
      </c>
      <c r="P10764" s="23" t="s">
        <v>542</v>
      </c>
      <c r="Q10764" s="23" t="s">
        <v>543</v>
      </c>
      <c r="R10764" s="23" t="s">
        <v>543</v>
      </c>
      <c r="S10764" s="23" t="s">
        <v>2931</v>
      </c>
      <c r="T10764" s="22">
        <v>15306</v>
      </c>
      <c r="U10764" s="22">
        <v>4486</v>
      </c>
      <c r="V10764" s="21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1">
        <v>59435</v>
      </c>
      <c r="D10765" s="23" t="s">
        <v>245</v>
      </c>
      <c r="E10765" s="21" t="s">
        <v>27554</v>
      </c>
      <c r="F10765" s="23" t="s">
        <v>17221</v>
      </c>
      <c r="G10765" s="23" t="s">
        <v>10687</v>
      </c>
      <c r="H10765" s="21">
        <v>56769</v>
      </c>
      <c r="I10765" s="23" t="s">
        <v>89</v>
      </c>
      <c r="J10765" s="23" t="s">
        <v>27558</v>
      </c>
      <c r="K10765" s="23" t="s">
        <v>27601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3" t="s">
        <v>259</v>
      </c>
      <c r="Q10765" s="23" t="s">
        <v>260</v>
      </c>
      <c r="R10765" s="23" t="s">
        <v>260</v>
      </c>
      <c r="S10765" s="23" t="s">
        <v>642</v>
      </c>
      <c r="T10765" s="22">
        <v>265764</v>
      </c>
      <c r="U10765" s="22">
        <v>77891</v>
      </c>
      <c r="V10765" s="21">
        <v>2022</v>
      </c>
    </row>
    <row r="10766" spans="1:22" ht="51.75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1">
        <v>59436</v>
      </c>
      <c r="D10766" s="23" t="s">
        <v>245</v>
      </c>
      <c r="E10766" s="21" t="s">
        <v>27554</v>
      </c>
      <c r="F10766" s="23" t="s">
        <v>17223</v>
      </c>
      <c r="G10766" s="23" t="s">
        <v>9826</v>
      </c>
      <c r="H10766" s="21">
        <v>13559</v>
      </c>
      <c r="I10766" s="23" t="s">
        <v>70</v>
      </c>
      <c r="J10766" s="23" t="s">
        <v>27557</v>
      </c>
      <c r="K10766" s="23" t="s">
        <v>27600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3" t="s">
        <v>241</v>
      </c>
      <c r="Q10766" s="23" t="s">
        <v>510</v>
      </c>
      <c r="R10766" s="23" t="s">
        <v>27575</v>
      </c>
      <c r="S10766" s="23" t="s">
        <v>2931</v>
      </c>
      <c r="T10766" s="22">
        <v>361402</v>
      </c>
      <c r="U10766" s="22">
        <v>30570</v>
      </c>
      <c r="V10766" s="21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1">
        <v>59437</v>
      </c>
      <c r="D10767" s="23" t="s">
        <v>245</v>
      </c>
      <c r="E10767" s="21" t="s">
        <v>27554</v>
      </c>
      <c r="F10767" s="23" t="s">
        <v>17224</v>
      </c>
      <c r="G10767" s="23" t="s">
        <v>2347</v>
      </c>
      <c r="H10767" s="21">
        <v>59178</v>
      </c>
      <c r="I10767" s="23" t="s">
        <v>69</v>
      </c>
      <c r="J10767" s="23" t="s">
        <v>3003</v>
      </c>
      <c r="K10767" s="23" t="s">
        <v>27599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3" t="s">
        <v>267</v>
      </c>
      <c r="Q10767" s="23" t="s">
        <v>268</v>
      </c>
      <c r="R10767" s="23" t="s">
        <v>27579</v>
      </c>
      <c r="S10767" s="23" t="s">
        <v>27580</v>
      </c>
      <c r="T10767" s="22">
        <v>48254</v>
      </c>
      <c r="U10767" s="22">
        <v>14143</v>
      </c>
      <c r="V10767" s="21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1">
        <v>59438</v>
      </c>
      <c r="D10768" s="23" t="s">
        <v>245</v>
      </c>
      <c r="E10768" s="21" t="s">
        <v>27554</v>
      </c>
      <c r="F10768" s="23" t="s">
        <v>17228</v>
      </c>
      <c r="G10768" s="23" t="s">
        <v>2347</v>
      </c>
      <c r="H10768" s="21">
        <v>59178</v>
      </c>
      <c r="I10768" s="23" t="s">
        <v>69</v>
      </c>
      <c r="J10768" s="23" t="s">
        <v>3003</v>
      </c>
      <c r="K10768" s="23" t="s">
        <v>27599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3" t="s">
        <v>267</v>
      </c>
      <c r="Q10768" s="23" t="s">
        <v>268</v>
      </c>
      <c r="R10768" s="23" t="s">
        <v>27579</v>
      </c>
      <c r="S10768" s="23" t="s">
        <v>27580</v>
      </c>
      <c r="T10768" s="22">
        <v>88851</v>
      </c>
      <c r="U10768" s="22">
        <v>26041</v>
      </c>
      <c r="V10768" s="21">
        <v>2022</v>
      </c>
    </row>
    <row r="10769" spans="1:22" ht="39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1">
        <v>59439</v>
      </c>
      <c r="D10769" s="23" t="s">
        <v>245</v>
      </c>
      <c r="E10769" s="21" t="s">
        <v>27554</v>
      </c>
      <c r="F10769" s="23" t="s">
        <v>17233</v>
      </c>
      <c r="G10769" s="23" t="s">
        <v>17232</v>
      </c>
      <c r="H10769" s="21">
        <v>59177</v>
      </c>
      <c r="I10769" s="23" t="s">
        <v>75</v>
      </c>
      <c r="J10769" s="23" t="s">
        <v>27562</v>
      </c>
      <c r="K10769" s="23" t="s">
        <v>2760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3" t="s">
        <v>241</v>
      </c>
      <c r="Q10769" s="23" t="s">
        <v>510</v>
      </c>
      <c r="R10769" s="23" t="s">
        <v>27575</v>
      </c>
      <c r="S10769" s="23" t="s">
        <v>27586</v>
      </c>
      <c r="T10769" s="22">
        <v>67748</v>
      </c>
      <c r="U10769" s="22">
        <v>5724</v>
      </c>
      <c r="V10769" s="21">
        <v>2022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1">
        <v>59440</v>
      </c>
      <c r="D10770" s="23" t="s">
        <v>245</v>
      </c>
      <c r="E10770" s="21" t="s">
        <v>27554</v>
      </c>
      <c r="F10770" s="23" t="s">
        <v>17234</v>
      </c>
      <c r="G10770" s="23" t="s">
        <v>17234</v>
      </c>
      <c r="H10770" s="21">
        <v>592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3" t="s">
        <v>542</v>
      </c>
      <c r="Q10770" s="23" t="s">
        <v>543</v>
      </c>
      <c r="R10770" s="23" t="s">
        <v>543</v>
      </c>
      <c r="S10770" s="23" t="s">
        <v>27581</v>
      </c>
      <c r="T10770" s="22">
        <v>56501</v>
      </c>
      <c r="U10770" s="22">
        <v>16560</v>
      </c>
      <c r="V10770" s="21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1">
        <v>59441</v>
      </c>
      <c r="D10771" s="23" t="s">
        <v>245</v>
      </c>
      <c r="E10771" s="21" t="s">
        <v>27554</v>
      </c>
      <c r="F10771" s="23" t="s">
        <v>17237</v>
      </c>
      <c r="G10771" s="23" t="s">
        <v>17237</v>
      </c>
      <c r="H10771" s="21">
        <v>59211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3" t="s">
        <v>542</v>
      </c>
      <c r="Q10771" s="23" t="s">
        <v>543</v>
      </c>
      <c r="R10771" s="23" t="s">
        <v>543</v>
      </c>
      <c r="S10771" s="23" t="s">
        <v>27581</v>
      </c>
      <c r="T10771" s="22">
        <v>171797</v>
      </c>
      <c r="U10771" s="22">
        <v>50351</v>
      </c>
      <c r="V10771" s="21">
        <v>2022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1">
        <v>59442</v>
      </c>
      <c r="D10772" s="23" t="s">
        <v>245</v>
      </c>
      <c r="E10772" s="21" t="s">
        <v>27554</v>
      </c>
      <c r="F10772" s="23" t="s">
        <v>17238</v>
      </c>
      <c r="G10772" s="23" t="s">
        <v>12365</v>
      </c>
      <c r="H10772" s="21">
        <v>56545</v>
      </c>
      <c r="I10772" s="23" t="s">
        <v>91</v>
      </c>
      <c r="J10772" s="23" t="s">
        <v>27565</v>
      </c>
      <c r="K10772" s="23" t="s">
        <v>27603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3" t="s">
        <v>259</v>
      </c>
      <c r="Q10772" s="23" t="s">
        <v>260</v>
      </c>
      <c r="R10772" s="23" t="s">
        <v>260</v>
      </c>
      <c r="S10772" s="23" t="s">
        <v>27589</v>
      </c>
      <c r="T10772" s="22">
        <v>2179814</v>
      </c>
      <c r="U10772" s="22">
        <v>638867</v>
      </c>
      <c r="V10772" s="21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1">
        <v>59443</v>
      </c>
      <c r="D10773" s="23" t="s">
        <v>245</v>
      </c>
      <c r="E10773" s="21" t="s">
        <v>27554</v>
      </c>
      <c r="F10773" s="23" t="s">
        <v>17239</v>
      </c>
      <c r="G10773" s="23" t="s">
        <v>12844</v>
      </c>
      <c r="H10773" s="21">
        <v>60453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3" t="s">
        <v>542</v>
      </c>
      <c r="Q10773" s="23" t="s">
        <v>543</v>
      </c>
      <c r="R10773" s="23" t="s">
        <v>543</v>
      </c>
      <c r="S10773" s="23" t="s">
        <v>27581</v>
      </c>
      <c r="T10773" s="22">
        <v>213722</v>
      </c>
      <c r="U10773" s="22">
        <v>62638</v>
      </c>
      <c r="V10773" s="21">
        <v>2022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1">
        <v>59444</v>
      </c>
      <c r="D10774" s="23" t="s">
        <v>245</v>
      </c>
      <c r="E10774" s="21" t="s">
        <v>27554</v>
      </c>
      <c r="F10774" s="23" t="s">
        <v>17241</v>
      </c>
      <c r="G10774" s="23" t="s">
        <v>480</v>
      </c>
      <c r="H10774" s="21">
        <v>803</v>
      </c>
      <c r="I10774" s="23" t="s">
        <v>52</v>
      </c>
      <c r="J10774" s="23" t="s">
        <v>27567</v>
      </c>
      <c r="K10774" s="23" t="s">
        <v>7552</v>
      </c>
      <c r="L10774" s="23" t="s">
        <v>242</v>
      </c>
      <c r="M10774" s="21">
        <v>22</v>
      </c>
      <c r="N10774" s="21">
        <v>1</v>
      </c>
      <c r="O10774" s="23" t="s">
        <v>249</v>
      </c>
      <c r="P10774" s="23" t="s">
        <v>542</v>
      </c>
      <c r="Q10774" s="23" t="s">
        <v>543</v>
      </c>
      <c r="R10774" s="23" t="s">
        <v>543</v>
      </c>
      <c r="S10774" s="23" t="s">
        <v>27633</v>
      </c>
      <c r="T10774" s="22">
        <v>105473</v>
      </c>
      <c r="U10774" s="22">
        <v>30912</v>
      </c>
      <c r="V10774" s="21">
        <v>2022</v>
      </c>
    </row>
    <row r="10775" spans="1:22" ht="51.75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1">
        <v>59445</v>
      </c>
      <c r="D10775" s="23" t="s">
        <v>245</v>
      </c>
      <c r="E10775" s="21" t="s">
        <v>27554</v>
      </c>
      <c r="F10775" s="23" t="s">
        <v>17243</v>
      </c>
      <c r="G10775" s="23" t="s">
        <v>17242</v>
      </c>
      <c r="H10775" s="21">
        <v>59215</v>
      </c>
      <c r="I10775" s="23" t="s">
        <v>94</v>
      </c>
      <c r="J10775" s="23" t="s">
        <v>3003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3" t="s">
        <v>542</v>
      </c>
      <c r="Q10775" s="23" t="s">
        <v>543</v>
      </c>
      <c r="R10775" s="23" t="s">
        <v>543</v>
      </c>
      <c r="S10775" s="23" t="s">
        <v>27580</v>
      </c>
      <c r="T10775" s="22">
        <v>8060</v>
      </c>
      <c r="U10775" s="22">
        <v>2362</v>
      </c>
      <c r="V10775" s="21">
        <v>2022</v>
      </c>
    </row>
    <row r="10776" spans="1:22" ht="51.7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1">
        <v>59446</v>
      </c>
      <c r="D10776" s="23" t="s">
        <v>245</v>
      </c>
      <c r="E10776" s="21" t="s">
        <v>27554</v>
      </c>
      <c r="F10776" s="23" t="s">
        <v>17245</v>
      </c>
      <c r="G10776" s="23" t="s">
        <v>17244</v>
      </c>
      <c r="H10776" s="21">
        <v>59214</v>
      </c>
      <c r="I10776" s="23" t="s">
        <v>79</v>
      </c>
      <c r="J10776" s="23" t="s">
        <v>27560</v>
      </c>
      <c r="K10776" s="23" t="s">
        <v>27600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3" t="s">
        <v>542</v>
      </c>
      <c r="Q10776" s="23" t="s">
        <v>543</v>
      </c>
      <c r="R10776" s="23" t="s">
        <v>543</v>
      </c>
      <c r="S10776" s="23" t="s">
        <v>1619</v>
      </c>
      <c r="T10776" s="22">
        <v>24277</v>
      </c>
      <c r="U10776" s="22">
        <v>7115</v>
      </c>
      <c r="V10776" s="21">
        <v>2022</v>
      </c>
    </row>
    <row r="10777" spans="1:22" ht="39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1">
        <v>59448</v>
      </c>
      <c r="D10777" s="23" t="s">
        <v>248</v>
      </c>
      <c r="E10777" s="21" t="s">
        <v>27554</v>
      </c>
      <c r="F10777" s="23" t="s">
        <v>17248</v>
      </c>
      <c r="G10777" s="23" t="s">
        <v>17247</v>
      </c>
      <c r="H10777" s="21">
        <v>59216</v>
      </c>
      <c r="I10777" s="23" t="s">
        <v>96</v>
      </c>
      <c r="J10777" s="23" t="s">
        <v>27557</v>
      </c>
      <c r="K10777" s="23" t="s">
        <v>27600</v>
      </c>
      <c r="L10777" s="23" t="s">
        <v>242</v>
      </c>
      <c r="M10777" s="21">
        <v>325</v>
      </c>
      <c r="N10777" s="21">
        <v>7</v>
      </c>
      <c r="O10777" s="23" t="s">
        <v>27561</v>
      </c>
      <c r="P10777" s="23" t="s">
        <v>298</v>
      </c>
      <c r="Q10777" s="23" t="s">
        <v>510</v>
      </c>
      <c r="R10777" s="23" t="s">
        <v>27575</v>
      </c>
      <c r="S10777" s="23" t="s">
        <v>2931</v>
      </c>
      <c r="T10777" s="22">
        <v>93633</v>
      </c>
      <c r="U10777" s="22">
        <v>17078.061000000002</v>
      </c>
      <c r="V10777" s="21">
        <v>2022</v>
      </c>
    </row>
    <row r="10778" spans="1:22" ht="39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1">
        <v>59448</v>
      </c>
      <c r="D10778" s="23" t="s">
        <v>248</v>
      </c>
      <c r="E10778" s="21" t="s">
        <v>27554</v>
      </c>
      <c r="F10778" s="23" t="s">
        <v>17248</v>
      </c>
      <c r="G10778" s="23" t="s">
        <v>17247</v>
      </c>
      <c r="H10778" s="21">
        <v>59216</v>
      </c>
      <c r="I10778" s="23" t="s">
        <v>96</v>
      </c>
      <c r="J10778" s="23" t="s">
        <v>27557</v>
      </c>
      <c r="K10778" s="23" t="s">
        <v>27600</v>
      </c>
      <c r="L10778" s="23" t="s">
        <v>242</v>
      </c>
      <c r="M10778" s="21">
        <v>325</v>
      </c>
      <c r="N10778" s="21">
        <v>7</v>
      </c>
      <c r="O10778" s="23" t="s">
        <v>27561</v>
      </c>
      <c r="P10778" s="23" t="s">
        <v>298</v>
      </c>
      <c r="Q10778" s="23" t="s">
        <v>274</v>
      </c>
      <c r="R10778" s="23" t="s">
        <v>274</v>
      </c>
      <c r="S10778" s="23" t="s">
        <v>2931</v>
      </c>
      <c r="T10778" s="22">
        <v>117397</v>
      </c>
      <c r="U10778" s="22">
        <v>21386.438999999998</v>
      </c>
      <c r="V10778" s="21">
        <v>2022</v>
      </c>
    </row>
    <row r="10779" spans="1:22" ht="39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1">
        <v>59448</v>
      </c>
      <c r="D10779" s="23" t="s">
        <v>248</v>
      </c>
      <c r="E10779" s="21" t="s">
        <v>27554</v>
      </c>
      <c r="F10779" s="23" t="s">
        <v>17248</v>
      </c>
      <c r="G10779" s="23" t="s">
        <v>17247</v>
      </c>
      <c r="H10779" s="21">
        <v>59216</v>
      </c>
      <c r="I10779" s="23" t="s">
        <v>96</v>
      </c>
      <c r="J10779" s="23" t="s">
        <v>27557</v>
      </c>
      <c r="K10779" s="23" t="s">
        <v>27600</v>
      </c>
      <c r="L10779" s="23" t="s">
        <v>242</v>
      </c>
      <c r="M10779" s="21">
        <v>325</v>
      </c>
      <c r="N10779" s="21">
        <v>7</v>
      </c>
      <c r="O10779" s="23" t="s">
        <v>27561</v>
      </c>
      <c r="P10779" s="23" t="s">
        <v>259</v>
      </c>
      <c r="Q10779" s="23" t="s">
        <v>260</v>
      </c>
      <c r="R10779" s="23" t="s">
        <v>260</v>
      </c>
      <c r="S10779" s="23" t="s">
        <v>2931</v>
      </c>
      <c r="T10779" s="22">
        <v>26393</v>
      </c>
      <c r="U10779" s="22">
        <v>7735</v>
      </c>
      <c r="V10779" s="21">
        <v>2022</v>
      </c>
    </row>
    <row r="10780" spans="1:22" ht="51.7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1">
        <v>59449</v>
      </c>
      <c r="D10780" s="23" t="s">
        <v>245</v>
      </c>
      <c r="E10780" s="21" t="s">
        <v>27554</v>
      </c>
      <c r="F10780" s="23" t="s">
        <v>17253</v>
      </c>
      <c r="G10780" s="23" t="s">
        <v>6236</v>
      </c>
      <c r="H10780" s="21">
        <v>17650</v>
      </c>
      <c r="I10780" s="23" t="s">
        <v>58</v>
      </c>
      <c r="J10780" s="23" t="s">
        <v>27562</v>
      </c>
      <c r="K10780" s="23" t="s">
        <v>2760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3" t="s">
        <v>542</v>
      </c>
      <c r="Q10780" s="23" t="s">
        <v>543</v>
      </c>
      <c r="R10780" s="23" t="s">
        <v>543</v>
      </c>
      <c r="S10780" s="23" t="s">
        <v>10045</v>
      </c>
      <c r="T10780" s="22">
        <v>149838</v>
      </c>
      <c r="U10780" s="22">
        <v>43915</v>
      </c>
      <c r="V10780" s="21">
        <v>2022</v>
      </c>
    </row>
    <row r="10781" spans="1:22" ht="64.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1">
        <v>59450</v>
      </c>
      <c r="D10781" s="23" t="s">
        <v>245</v>
      </c>
      <c r="E10781" s="21" t="s">
        <v>27554</v>
      </c>
      <c r="F10781" s="23" t="s">
        <v>17255</v>
      </c>
      <c r="G10781" s="23" t="s">
        <v>6236</v>
      </c>
      <c r="H10781" s="21">
        <v>17650</v>
      </c>
      <c r="I10781" s="23" t="s">
        <v>58</v>
      </c>
      <c r="J10781" s="23" t="s">
        <v>27562</v>
      </c>
      <c r="K10781" s="23" t="s">
        <v>2760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3" t="s">
        <v>542</v>
      </c>
      <c r="Q10781" s="23" t="s">
        <v>543</v>
      </c>
      <c r="R10781" s="23" t="s">
        <v>543</v>
      </c>
      <c r="S10781" s="23" t="s">
        <v>10045</v>
      </c>
      <c r="T10781" s="22">
        <v>567042</v>
      </c>
      <c r="U10781" s="22">
        <v>166191</v>
      </c>
      <c r="V10781" s="21">
        <v>2022</v>
      </c>
    </row>
    <row r="10782" spans="1:22" ht="51.7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1">
        <v>59451</v>
      </c>
      <c r="D10782" s="23" t="s">
        <v>245</v>
      </c>
      <c r="E10782" s="21" t="s">
        <v>27554</v>
      </c>
      <c r="F10782" s="23" t="s">
        <v>17258</v>
      </c>
      <c r="G10782" s="23" t="s">
        <v>17257</v>
      </c>
      <c r="H10782" s="21">
        <v>59217</v>
      </c>
      <c r="I10782" s="23" t="s">
        <v>75</v>
      </c>
      <c r="J10782" s="23" t="s">
        <v>27562</v>
      </c>
      <c r="K10782" s="23" t="s">
        <v>2760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3" t="s">
        <v>542</v>
      </c>
      <c r="Q10782" s="23" t="s">
        <v>543</v>
      </c>
      <c r="R10782" s="23" t="s">
        <v>543</v>
      </c>
      <c r="S10782" s="23" t="s">
        <v>27585</v>
      </c>
      <c r="T10782" s="22">
        <v>12331</v>
      </c>
      <c r="U10782" s="22">
        <v>3614</v>
      </c>
      <c r="V10782" s="21">
        <v>2022</v>
      </c>
    </row>
    <row r="10783" spans="1:22" ht="64.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1">
        <v>59452</v>
      </c>
      <c r="D10783" s="23" t="s">
        <v>248</v>
      </c>
      <c r="E10783" s="21" t="s">
        <v>27554</v>
      </c>
      <c r="F10783" s="23" t="s">
        <v>17259</v>
      </c>
      <c r="G10783" s="23" t="s">
        <v>17259</v>
      </c>
      <c r="H10783" s="21">
        <v>59218</v>
      </c>
      <c r="I10783" s="23" t="s">
        <v>70</v>
      </c>
      <c r="J10783" s="23" t="s">
        <v>27557</v>
      </c>
      <c r="K10783" s="23" t="s">
        <v>27600</v>
      </c>
      <c r="L10783" s="23" t="s">
        <v>242</v>
      </c>
      <c r="M10783" s="21">
        <v>611</v>
      </c>
      <c r="N10783" s="21">
        <v>5</v>
      </c>
      <c r="O10783" s="23" t="s">
        <v>27569</v>
      </c>
      <c r="P10783" s="23" t="s">
        <v>298</v>
      </c>
      <c r="Q10783" s="23" t="s">
        <v>274</v>
      </c>
      <c r="R10783" s="23" t="s">
        <v>274</v>
      </c>
      <c r="S10783" s="23" t="s">
        <v>2931</v>
      </c>
      <c r="T10783" s="22">
        <v>127806</v>
      </c>
      <c r="U10783" s="22">
        <v>26797.119999999999</v>
      </c>
      <c r="V10783" s="21">
        <v>2022</v>
      </c>
    </row>
    <row r="10784" spans="1:22" ht="51.7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1">
        <v>59453</v>
      </c>
      <c r="D10784" s="23" t="s">
        <v>248</v>
      </c>
      <c r="E10784" s="21" t="s">
        <v>27554</v>
      </c>
      <c r="F10784" s="23" t="s">
        <v>17262</v>
      </c>
      <c r="G10784" s="23" t="s">
        <v>17261</v>
      </c>
      <c r="H10784" s="21">
        <v>59219</v>
      </c>
      <c r="I10784" s="23" t="s">
        <v>82</v>
      </c>
      <c r="J10784" s="23" t="s">
        <v>27560</v>
      </c>
      <c r="K10784" s="23" t="s">
        <v>27599</v>
      </c>
      <c r="L10784" s="23" t="s">
        <v>242</v>
      </c>
      <c r="M10784" s="21">
        <v>622</v>
      </c>
      <c r="N10784" s="21">
        <v>5</v>
      </c>
      <c r="O10784" s="23" t="s">
        <v>27569</v>
      </c>
      <c r="P10784" s="23" t="s">
        <v>298</v>
      </c>
      <c r="Q10784" s="23" t="s">
        <v>274</v>
      </c>
      <c r="R10784" s="23" t="s">
        <v>274</v>
      </c>
      <c r="S10784" s="23" t="s">
        <v>27583</v>
      </c>
      <c r="T10784" s="22">
        <v>197264</v>
      </c>
      <c r="U10784" s="22">
        <v>33232</v>
      </c>
      <c r="V10784" s="21">
        <v>2022</v>
      </c>
    </row>
    <row r="10785" spans="1:22" ht="64.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1">
        <v>59454</v>
      </c>
      <c r="D10785" s="23" t="s">
        <v>245</v>
      </c>
      <c r="E10785" s="21" t="s">
        <v>27554</v>
      </c>
      <c r="F10785" s="23" t="s">
        <v>17265</v>
      </c>
      <c r="G10785" s="23" t="s">
        <v>27985</v>
      </c>
      <c r="H10785" s="21">
        <v>56215</v>
      </c>
      <c r="I10785" s="23" t="s">
        <v>52</v>
      </c>
      <c r="J10785" s="23" t="s">
        <v>27567</v>
      </c>
      <c r="K10785" s="23" t="s">
        <v>7552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3" t="s">
        <v>542</v>
      </c>
      <c r="Q10785" s="23" t="s">
        <v>543</v>
      </c>
      <c r="R10785" s="23" t="s">
        <v>543</v>
      </c>
      <c r="S10785" s="23" t="s">
        <v>27591</v>
      </c>
      <c r="T10785" s="22">
        <v>88573</v>
      </c>
      <c r="U10785" s="22">
        <v>25959</v>
      </c>
      <c r="V10785" s="21">
        <v>2022</v>
      </c>
    </row>
    <row r="10786" spans="1:22" ht="64.5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1">
        <v>59455</v>
      </c>
      <c r="D10786" s="23" t="s">
        <v>245</v>
      </c>
      <c r="E10786" s="21" t="s">
        <v>27554</v>
      </c>
      <c r="F10786" s="23" t="s">
        <v>17268</v>
      </c>
      <c r="G10786" s="23" t="s">
        <v>27985</v>
      </c>
      <c r="H10786" s="21">
        <v>56215</v>
      </c>
      <c r="I10786" s="23" t="s">
        <v>52</v>
      </c>
      <c r="J10786" s="23" t="s">
        <v>27567</v>
      </c>
      <c r="K10786" s="23" t="s">
        <v>7552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3" t="s">
        <v>542</v>
      </c>
      <c r="Q10786" s="23" t="s">
        <v>543</v>
      </c>
      <c r="R10786" s="23" t="s">
        <v>543</v>
      </c>
      <c r="S10786" s="23" t="s">
        <v>27591</v>
      </c>
      <c r="T10786" s="22">
        <v>47510</v>
      </c>
      <c r="U10786" s="22">
        <v>13924</v>
      </c>
      <c r="V10786" s="21">
        <v>2022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1">
        <v>59456</v>
      </c>
      <c r="D10787" s="23" t="s">
        <v>248</v>
      </c>
      <c r="E10787" s="21" t="s">
        <v>27554</v>
      </c>
      <c r="F10787" s="23" t="s">
        <v>17271</v>
      </c>
      <c r="G10787" s="23" t="s">
        <v>17270</v>
      </c>
      <c r="H10787" s="21">
        <v>59222</v>
      </c>
      <c r="I10787" s="23" t="s">
        <v>53</v>
      </c>
      <c r="J10787" s="23" t="s">
        <v>27573</v>
      </c>
      <c r="K10787" s="23" t="s">
        <v>7552</v>
      </c>
      <c r="L10787" s="23" t="s">
        <v>242</v>
      </c>
      <c r="M10787" s="21">
        <v>541</v>
      </c>
      <c r="N10787" s="21">
        <v>5</v>
      </c>
      <c r="O10787" s="23" t="s">
        <v>27569</v>
      </c>
      <c r="P10787" s="23" t="s">
        <v>298</v>
      </c>
      <c r="Q10787" s="23" t="s">
        <v>274</v>
      </c>
      <c r="R10787" s="23" t="s">
        <v>274</v>
      </c>
      <c r="S10787" s="23" t="s">
        <v>27581</v>
      </c>
      <c r="T10787" s="22">
        <v>248544</v>
      </c>
      <c r="U10787" s="22">
        <v>34285</v>
      </c>
      <c r="V10787" s="21">
        <v>2022</v>
      </c>
    </row>
    <row r="10788" spans="1:22" ht="39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1">
        <v>59457</v>
      </c>
      <c r="D10788" s="23" t="s">
        <v>248</v>
      </c>
      <c r="E10788" s="21" t="s">
        <v>27554</v>
      </c>
      <c r="F10788" s="23" t="s">
        <v>17274</v>
      </c>
      <c r="G10788" s="23" t="s">
        <v>17270</v>
      </c>
      <c r="H10788" s="21">
        <v>59222</v>
      </c>
      <c r="I10788" s="23" t="s">
        <v>53</v>
      </c>
      <c r="J10788" s="23" t="s">
        <v>27573</v>
      </c>
      <c r="K10788" s="23" t="s">
        <v>7552</v>
      </c>
      <c r="L10788" s="23" t="s">
        <v>242</v>
      </c>
      <c r="M10788" s="21">
        <v>541</v>
      </c>
      <c r="N10788" s="21">
        <v>5</v>
      </c>
      <c r="O10788" s="23" t="s">
        <v>27569</v>
      </c>
      <c r="P10788" s="23" t="s">
        <v>298</v>
      </c>
      <c r="Q10788" s="23" t="s">
        <v>274</v>
      </c>
      <c r="R10788" s="23" t="s">
        <v>274</v>
      </c>
      <c r="S10788" s="23" t="s">
        <v>27581</v>
      </c>
      <c r="T10788" s="22">
        <v>184465</v>
      </c>
      <c r="U10788" s="22">
        <v>35452</v>
      </c>
      <c r="V10788" s="21">
        <v>2022</v>
      </c>
    </row>
    <row r="10789" spans="1:22" ht="39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1">
        <v>59458</v>
      </c>
      <c r="D10789" s="23" t="s">
        <v>248</v>
      </c>
      <c r="E10789" s="21" t="s">
        <v>27554</v>
      </c>
      <c r="F10789" s="23" t="s">
        <v>17276</v>
      </c>
      <c r="G10789" s="23" t="s">
        <v>17270</v>
      </c>
      <c r="H10789" s="21">
        <v>5922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541</v>
      </c>
      <c r="N10789" s="21">
        <v>5</v>
      </c>
      <c r="O10789" s="23" t="s">
        <v>27569</v>
      </c>
      <c r="P10789" s="23" t="s">
        <v>298</v>
      </c>
      <c r="Q10789" s="23" t="s">
        <v>274</v>
      </c>
      <c r="R10789" s="23" t="s">
        <v>274</v>
      </c>
      <c r="S10789" s="23" t="s">
        <v>27581</v>
      </c>
      <c r="T10789" s="22">
        <v>185894</v>
      </c>
      <c r="U10789" s="22">
        <v>30768</v>
      </c>
      <c r="V10789" s="21">
        <v>2022</v>
      </c>
    </row>
    <row r="10790" spans="1:22" ht="64.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1">
        <v>59459</v>
      </c>
      <c r="D10790" s="23" t="s">
        <v>245</v>
      </c>
      <c r="E10790" s="21" t="s">
        <v>27554</v>
      </c>
      <c r="F10790" s="23" t="s">
        <v>17279</v>
      </c>
      <c r="G10790" s="23" t="s">
        <v>17278</v>
      </c>
      <c r="H10790" s="21">
        <v>59223</v>
      </c>
      <c r="I10790" s="23" t="s">
        <v>58</v>
      </c>
      <c r="J10790" s="23" t="s">
        <v>27562</v>
      </c>
      <c r="K10790" s="23" t="s">
        <v>2760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3" t="s">
        <v>542</v>
      </c>
      <c r="Q10790" s="23" t="s">
        <v>543</v>
      </c>
      <c r="R10790" s="23" t="s">
        <v>543</v>
      </c>
      <c r="S10790" s="23" t="s">
        <v>27632</v>
      </c>
      <c r="T10790" s="22">
        <v>0</v>
      </c>
      <c r="U10790" s="22">
        <v>0</v>
      </c>
      <c r="V10790" s="21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1">
        <v>59460</v>
      </c>
      <c r="D10791" s="23" t="s">
        <v>245</v>
      </c>
      <c r="E10791" s="21" t="s">
        <v>27554</v>
      </c>
      <c r="F10791" s="23" t="s">
        <v>17281</v>
      </c>
      <c r="G10791" s="23" t="s">
        <v>6236</v>
      </c>
      <c r="H10791" s="21">
        <v>17650</v>
      </c>
      <c r="I10791" s="23" t="s">
        <v>84</v>
      </c>
      <c r="J10791" s="23" t="s">
        <v>27565</v>
      </c>
      <c r="K10791" s="23" t="s">
        <v>27601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3" t="s">
        <v>259</v>
      </c>
      <c r="Q10791" s="23" t="s">
        <v>260</v>
      </c>
      <c r="R10791" s="23" t="s">
        <v>260</v>
      </c>
      <c r="S10791" s="23" t="s">
        <v>27635</v>
      </c>
      <c r="T10791" s="22">
        <v>3331904</v>
      </c>
      <c r="U10791" s="22">
        <v>976525</v>
      </c>
      <c r="V10791" s="21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1">
        <v>59461</v>
      </c>
      <c r="D10792" s="23" t="s">
        <v>245</v>
      </c>
      <c r="E10792" s="21" t="s">
        <v>27554</v>
      </c>
      <c r="F10792" s="23" t="s">
        <v>17282</v>
      </c>
      <c r="G10792" s="23" t="s">
        <v>17282</v>
      </c>
      <c r="H10792" s="21">
        <v>59228</v>
      </c>
      <c r="I10792" s="23" t="s">
        <v>53</v>
      </c>
      <c r="J10792" s="23" t="s">
        <v>27573</v>
      </c>
      <c r="K10792" s="23" t="s">
        <v>7552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3" t="s">
        <v>241</v>
      </c>
      <c r="Q10792" s="23" t="s">
        <v>510</v>
      </c>
      <c r="R10792" s="23" t="s">
        <v>27575</v>
      </c>
      <c r="S10792" s="23" t="s">
        <v>27581</v>
      </c>
      <c r="T10792" s="22">
        <v>1661473</v>
      </c>
      <c r="U10792" s="22">
        <v>155990</v>
      </c>
      <c r="V10792" s="21">
        <v>2022</v>
      </c>
    </row>
    <row r="10793" spans="1:22" ht="39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1">
        <v>59462</v>
      </c>
      <c r="D10793" s="23" t="s">
        <v>245</v>
      </c>
      <c r="E10793" s="21" t="s">
        <v>27554</v>
      </c>
      <c r="F10793" s="23" t="s">
        <v>17289</v>
      </c>
      <c r="G10793" s="23" t="s">
        <v>17288</v>
      </c>
      <c r="H10793" s="21">
        <v>59229</v>
      </c>
      <c r="I10793" s="23" t="s">
        <v>54</v>
      </c>
      <c r="J10793" s="23" t="s">
        <v>27567</v>
      </c>
      <c r="K10793" s="23" t="s">
        <v>7552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3" t="s">
        <v>542</v>
      </c>
      <c r="Q10793" s="23" t="s">
        <v>543</v>
      </c>
      <c r="R10793" s="23" t="s">
        <v>543</v>
      </c>
      <c r="S10793" s="23" t="s">
        <v>642</v>
      </c>
      <c r="T10793" s="22">
        <v>10235</v>
      </c>
      <c r="U10793" s="22">
        <v>3000</v>
      </c>
      <c r="V10793" s="21">
        <v>2022</v>
      </c>
    </row>
    <row r="10794" spans="1:22" ht="64.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1">
        <v>59463</v>
      </c>
      <c r="D10794" s="23" t="s">
        <v>245</v>
      </c>
      <c r="E10794" s="21" t="s">
        <v>27554</v>
      </c>
      <c r="F10794" s="23" t="s">
        <v>17292</v>
      </c>
      <c r="G10794" s="23" t="s">
        <v>13610</v>
      </c>
      <c r="H10794" s="21">
        <v>60281</v>
      </c>
      <c r="I10794" s="23" t="s">
        <v>6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3" t="s">
        <v>542</v>
      </c>
      <c r="Q10794" s="23" t="s">
        <v>543</v>
      </c>
      <c r="R10794" s="23" t="s">
        <v>543</v>
      </c>
      <c r="S10794" s="23" t="s">
        <v>27580</v>
      </c>
      <c r="T10794" s="22">
        <v>8906</v>
      </c>
      <c r="U10794" s="22">
        <v>2610</v>
      </c>
      <c r="V10794" s="21">
        <v>2022</v>
      </c>
    </row>
    <row r="10795" spans="1:22" ht="64.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1">
        <v>59464</v>
      </c>
      <c r="D10795" s="23" t="s">
        <v>245</v>
      </c>
      <c r="E10795" s="21" t="s">
        <v>27554</v>
      </c>
      <c r="F10795" s="23" t="s">
        <v>17293</v>
      </c>
      <c r="G10795" s="23" t="s">
        <v>13610</v>
      </c>
      <c r="H10795" s="21">
        <v>60281</v>
      </c>
      <c r="I10795" s="23" t="s">
        <v>67</v>
      </c>
      <c r="J10795" s="23" t="s">
        <v>3003</v>
      </c>
      <c r="K10795" s="23" t="s">
        <v>27599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3" t="s">
        <v>542</v>
      </c>
      <c r="Q10795" s="23" t="s">
        <v>543</v>
      </c>
      <c r="R10795" s="23" t="s">
        <v>543</v>
      </c>
      <c r="S10795" s="23" t="s">
        <v>27580</v>
      </c>
      <c r="T10795" s="22">
        <v>14883</v>
      </c>
      <c r="U10795" s="22">
        <v>4362</v>
      </c>
      <c r="V10795" s="21">
        <v>2022</v>
      </c>
    </row>
    <row r="10796" spans="1:22" ht="64.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1">
        <v>59465</v>
      </c>
      <c r="D10796" s="23" t="s">
        <v>245</v>
      </c>
      <c r="E10796" s="21" t="s">
        <v>27554</v>
      </c>
      <c r="F10796" s="23" t="s">
        <v>17294</v>
      </c>
      <c r="G10796" s="23" t="s">
        <v>13610</v>
      </c>
      <c r="H10796" s="21">
        <v>60281</v>
      </c>
      <c r="I10796" s="23" t="s">
        <v>67</v>
      </c>
      <c r="J10796" s="23" t="s">
        <v>3003</v>
      </c>
      <c r="K10796" s="23" t="s">
        <v>27599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3" t="s">
        <v>542</v>
      </c>
      <c r="Q10796" s="23" t="s">
        <v>543</v>
      </c>
      <c r="R10796" s="23" t="s">
        <v>543</v>
      </c>
      <c r="S10796" s="23" t="s">
        <v>27580</v>
      </c>
      <c r="T10796" s="22">
        <v>7783</v>
      </c>
      <c r="U10796" s="22">
        <v>2281</v>
      </c>
      <c r="V10796" s="21">
        <v>2022</v>
      </c>
    </row>
    <row r="10797" spans="1:22" ht="64.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1">
        <v>59466</v>
      </c>
      <c r="D10797" s="23" t="s">
        <v>245</v>
      </c>
      <c r="E10797" s="21" t="s">
        <v>27554</v>
      </c>
      <c r="F10797" s="23" t="s">
        <v>17295</v>
      </c>
      <c r="G10797" s="23" t="s">
        <v>13610</v>
      </c>
      <c r="H10797" s="21">
        <v>60281</v>
      </c>
      <c r="I10797" s="23" t="s">
        <v>67</v>
      </c>
      <c r="J10797" s="23" t="s">
        <v>3003</v>
      </c>
      <c r="K10797" s="23" t="s">
        <v>27599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3" t="s">
        <v>542</v>
      </c>
      <c r="Q10797" s="23" t="s">
        <v>543</v>
      </c>
      <c r="R10797" s="23" t="s">
        <v>543</v>
      </c>
      <c r="S10797" s="23" t="s">
        <v>27580</v>
      </c>
      <c r="T10797" s="22">
        <v>9863</v>
      </c>
      <c r="U10797" s="22">
        <v>2891</v>
      </c>
      <c r="V10797" s="21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1">
        <v>59467</v>
      </c>
      <c r="D10798" s="23" t="s">
        <v>245</v>
      </c>
      <c r="E10798" s="21" t="s">
        <v>27554</v>
      </c>
      <c r="F10798" s="23" t="s">
        <v>17297</v>
      </c>
      <c r="G10798" s="23" t="s">
        <v>17296</v>
      </c>
      <c r="H10798" s="21">
        <v>3915</v>
      </c>
      <c r="I10798" s="23" t="s">
        <v>70</v>
      </c>
      <c r="J10798" s="23" t="s">
        <v>27557</v>
      </c>
      <c r="K10798" s="23" t="s">
        <v>27600</v>
      </c>
      <c r="L10798" s="23" t="s">
        <v>242</v>
      </c>
      <c r="M10798" s="21">
        <v>22</v>
      </c>
      <c r="N10798" s="21">
        <v>1</v>
      </c>
      <c r="O10798" s="23" t="s">
        <v>249</v>
      </c>
      <c r="P10798" s="23" t="s">
        <v>241</v>
      </c>
      <c r="Q10798" s="23" t="s">
        <v>274</v>
      </c>
      <c r="R10798" s="23" t="s">
        <v>274</v>
      </c>
      <c r="S10798" s="23" t="s">
        <v>2931</v>
      </c>
      <c r="T10798" s="22">
        <v>22014</v>
      </c>
      <c r="U10798" s="22">
        <v>1948</v>
      </c>
      <c r="V10798" s="21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1">
        <v>59468</v>
      </c>
      <c r="D10799" s="23" t="s">
        <v>245</v>
      </c>
      <c r="E10799" s="21" t="s">
        <v>27554</v>
      </c>
      <c r="F10799" s="23" t="s">
        <v>17301</v>
      </c>
      <c r="G10799" s="23" t="s">
        <v>17300</v>
      </c>
      <c r="H10799" s="21">
        <v>59232</v>
      </c>
      <c r="I10799" s="23" t="s">
        <v>67</v>
      </c>
      <c r="J10799" s="23" t="s">
        <v>3003</v>
      </c>
      <c r="K10799" s="23" t="s">
        <v>27599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3" t="s">
        <v>542</v>
      </c>
      <c r="Q10799" s="23" t="s">
        <v>543</v>
      </c>
      <c r="R10799" s="23" t="s">
        <v>543</v>
      </c>
      <c r="S10799" s="23" t="s">
        <v>27580</v>
      </c>
      <c r="T10799" s="22">
        <v>10570</v>
      </c>
      <c r="U10799" s="22">
        <v>3098</v>
      </c>
      <c r="V10799" s="21">
        <v>2022</v>
      </c>
    </row>
    <row r="10800" spans="1:22" ht="26.25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1">
        <v>59469</v>
      </c>
      <c r="D10800" s="23" t="s">
        <v>245</v>
      </c>
      <c r="E10800" s="21" t="s">
        <v>27554</v>
      </c>
      <c r="F10800" s="23" t="s">
        <v>17303</v>
      </c>
      <c r="G10800" s="23" t="s">
        <v>12844</v>
      </c>
      <c r="H10800" s="21">
        <v>60453</v>
      </c>
      <c r="I10800" s="23" t="s">
        <v>53</v>
      </c>
      <c r="J10800" s="23" t="s">
        <v>27573</v>
      </c>
      <c r="K10800" s="23" t="s">
        <v>7552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3" t="s">
        <v>542</v>
      </c>
      <c r="Q10800" s="23" t="s">
        <v>543</v>
      </c>
      <c r="R10800" s="23" t="s">
        <v>543</v>
      </c>
      <c r="S10800" s="23" t="s">
        <v>27581</v>
      </c>
      <c r="T10800" s="22">
        <v>178849</v>
      </c>
      <c r="U10800" s="22">
        <v>52418</v>
      </c>
      <c r="V10800" s="21">
        <v>2022</v>
      </c>
    </row>
    <row r="10801" spans="1:22" ht="51.75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1">
        <v>59470</v>
      </c>
      <c r="D10801" s="23" t="s">
        <v>245</v>
      </c>
      <c r="E10801" s="21" t="s">
        <v>27554</v>
      </c>
      <c r="F10801" s="23" t="s">
        <v>17306</v>
      </c>
      <c r="G10801" s="23" t="s">
        <v>17305</v>
      </c>
      <c r="H10801" s="21">
        <v>59237</v>
      </c>
      <c r="I10801" s="23" t="s">
        <v>82</v>
      </c>
      <c r="J10801" s="23" t="s">
        <v>27560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3" t="s">
        <v>542</v>
      </c>
      <c r="Q10801" s="23" t="s">
        <v>543</v>
      </c>
      <c r="R10801" s="23" t="s">
        <v>543</v>
      </c>
      <c r="S10801" s="23" t="s">
        <v>27583</v>
      </c>
      <c r="T10801" s="22">
        <v>5443</v>
      </c>
      <c r="U10801" s="22">
        <v>1595</v>
      </c>
      <c r="V10801" s="21">
        <v>2022</v>
      </c>
    </row>
    <row r="10802" spans="1:22" ht="39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1">
        <v>59472</v>
      </c>
      <c r="D10802" s="23" t="s">
        <v>245</v>
      </c>
      <c r="E10802" s="21" t="s">
        <v>27554</v>
      </c>
      <c r="F10802" s="23" t="s">
        <v>17308</v>
      </c>
      <c r="G10802" s="23" t="s">
        <v>3455</v>
      </c>
      <c r="H10802" s="21">
        <v>17166</v>
      </c>
      <c r="I10802" s="23" t="s">
        <v>81</v>
      </c>
      <c r="J10802" s="23" t="s">
        <v>27567</v>
      </c>
      <c r="K10802" s="23" t="s">
        <v>7552</v>
      </c>
      <c r="L10802" s="23" t="s">
        <v>242</v>
      </c>
      <c r="M10802" s="21">
        <v>518</v>
      </c>
      <c r="N10802" s="21">
        <v>4</v>
      </c>
      <c r="O10802" s="23" t="s">
        <v>27564</v>
      </c>
      <c r="P10802" s="23" t="s">
        <v>542</v>
      </c>
      <c r="Q10802" s="23" t="s">
        <v>543</v>
      </c>
      <c r="R10802" s="23" t="s">
        <v>543</v>
      </c>
      <c r="S10802" s="23" t="s">
        <v>27614</v>
      </c>
      <c r="T10802" s="22">
        <v>88423</v>
      </c>
      <c r="U10802" s="22">
        <v>25915</v>
      </c>
      <c r="V10802" s="21">
        <v>2022</v>
      </c>
    </row>
    <row r="10803" spans="1:22" ht="39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1">
        <v>59473</v>
      </c>
      <c r="D10803" s="23" t="s">
        <v>245</v>
      </c>
      <c r="E10803" s="21" t="s">
        <v>27554</v>
      </c>
      <c r="F10803" s="23" t="s">
        <v>17310</v>
      </c>
      <c r="G10803" s="23" t="s">
        <v>14657</v>
      </c>
      <c r="H10803" s="21">
        <v>57369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334</v>
      </c>
      <c r="N10803" s="21">
        <v>6</v>
      </c>
      <c r="O10803" s="23" t="s">
        <v>27570</v>
      </c>
      <c r="P10803" s="23" t="s">
        <v>542</v>
      </c>
      <c r="Q10803" s="23" t="s">
        <v>543</v>
      </c>
      <c r="R10803" s="23" t="s">
        <v>543</v>
      </c>
      <c r="S10803" s="23" t="s">
        <v>27581</v>
      </c>
      <c r="T10803" s="22">
        <v>56172</v>
      </c>
      <c r="U10803" s="22">
        <v>16463</v>
      </c>
      <c r="V10803" s="21">
        <v>2022</v>
      </c>
    </row>
    <row r="10804" spans="1:22" ht="39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1">
        <v>59474</v>
      </c>
      <c r="D10804" s="23" t="s">
        <v>245</v>
      </c>
      <c r="E10804" s="21" t="s">
        <v>27554</v>
      </c>
      <c r="F10804" s="23" t="s">
        <v>17312</v>
      </c>
      <c r="G10804" s="23" t="s">
        <v>14657</v>
      </c>
      <c r="H10804" s="21">
        <v>57369</v>
      </c>
      <c r="I10804" s="23" t="s">
        <v>75</v>
      </c>
      <c r="J10804" s="23" t="s">
        <v>27562</v>
      </c>
      <c r="K10804" s="23" t="s">
        <v>27602</v>
      </c>
      <c r="L10804" s="23" t="s">
        <v>242</v>
      </c>
      <c r="M10804" s="21">
        <v>518</v>
      </c>
      <c r="N10804" s="21">
        <v>4</v>
      </c>
      <c r="O10804" s="23" t="s">
        <v>27564</v>
      </c>
      <c r="P10804" s="23" t="s">
        <v>542</v>
      </c>
      <c r="Q10804" s="23" t="s">
        <v>543</v>
      </c>
      <c r="R10804" s="23" t="s">
        <v>543</v>
      </c>
      <c r="S10804" s="23" t="s">
        <v>27586</v>
      </c>
      <c r="T10804" s="22">
        <v>122173</v>
      </c>
      <c r="U10804" s="22">
        <v>35807</v>
      </c>
      <c r="V10804" s="21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1">
        <v>59475</v>
      </c>
      <c r="D10805" s="23" t="s">
        <v>245</v>
      </c>
      <c r="E10805" s="21" t="s">
        <v>27554</v>
      </c>
      <c r="F10805" s="23" t="s">
        <v>17314</v>
      </c>
      <c r="G10805" s="23" t="s">
        <v>17314</v>
      </c>
      <c r="H10805" s="21">
        <v>59238</v>
      </c>
      <c r="I10805" s="23" t="s">
        <v>91</v>
      </c>
      <c r="J10805" s="23" t="s">
        <v>27565</v>
      </c>
      <c r="K10805" s="23" t="s">
        <v>27601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3" t="s">
        <v>259</v>
      </c>
      <c r="Q10805" s="23" t="s">
        <v>260</v>
      </c>
      <c r="R10805" s="23" t="s">
        <v>260</v>
      </c>
      <c r="S10805" s="23" t="s">
        <v>642</v>
      </c>
      <c r="T10805" s="22">
        <v>3499389</v>
      </c>
      <c r="U10805" s="22">
        <v>1025612</v>
      </c>
      <c r="V10805" s="21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1">
        <v>59476</v>
      </c>
      <c r="D10806" s="23" t="s">
        <v>245</v>
      </c>
      <c r="E10806" s="21" t="s">
        <v>27554</v>
      </c>
      <c r="F10806" s="23" t="s">
        <v>17317</v>
      </c>
      <c r="G10806" s="23" t="s">
        <v>17316</v>
      </c>
      <c r="H10806" s="21">
        <v>59240</v>
      </c>
      <c r="I10806" s="23" t="s">
        <v>94</v>
      </c>
      <c r="J10806" s="23" t="s">
        <v>3003</v>
      </c>
      <c r="K10806" s="23" t="s">
        <v>27599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3" t="s">
        <v>542</v>
      </c>
      <c r="Q10806" s="23" t="s">
        <v>543</v>
      </c>
      <c r="R10806" s="23" t="s">
        <v>543</v>
      </c>
      <c r="S10806" s="23" t="s">
        <v>27580</v>
      </c>
      <c r="T10806" s="22">
        <v>10256</v>
      </c>
      <c r="U10806" s="22">
        <v>3006</v>
      </c>
      <c r="V10806" s="21">
        <v>2022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1">
        <v>59477</v>
      </c>
      <c r="D10807" s="23" t="s">
        <v>245</v>
      </c>
      <c r="E10807" s="21" t="s">
        <v>27554</v>
      </c>
      <c r="F10807" s="23" t="s">
        <v>17320</v>
      </c>
      <c r="G10807" s="23" t="s">
        <v>17319</v>
      </c>
      <c r="H10807" s="21">
        <v>59241</v>
      </c>
      <c r="I10807" s="23" t="s">
        <v>94</v>
      </c>
      <c r="J10807" s="23" t="s">
        <v>3003</v>
      </c>
      <c r="K10807" s="23" t="s">
        <v>27599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3" t="s">
        <v>542</v>
      </c>
      <c r="Q10807" s="23" t="s">
        <v>543</v>
      </c>
      <c r="R10807" s="23" t="s">
        <v>543</v>
      </c>
      <c r="S10807" s="23" t="s">
        <v>27580</v>
      </c>
      <c r="T10807" s="22">
        <v>11786</v>
      </c>
      <c r="U10807" s="22">
        <v>3455</v>
      </c>
      <c r="V10807" s="21">
        <v>2022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1">
        <v>59478</v>
      </c>
      <c r="D10808" s="23" t="s">
        <v>245</v>
      </c>
      <c r="E10808" s="21" t="s">
        <v>27554</v>
      </c>
      <c r="F10808" s="23" t="s">
        <v>17322</v>
      </c>
      <c r="G10808" s="23" t="s">
        <v>6009</v>
      </c>
      <c r="H10808" s="21">
        <v>9234</v>
      </c>
      <c r="I10808" s="23" t="s">
        <v>63</v>
      </c>
      <c r="J10808" s="23" t="s">
        <v>27557</v>
      </c>
      <c r="K10808" s="23" t="s">
        <v>27600</v>
      </c>
      <c r="L10808" s="23" t="s">
        <v>242</v>
      </c>
      <c r="M10808" s="21">
        <v>22</v>
      </c>
      <c r="N10808" s="21">
        <v>1</v>
      </c>
      <c r="O10808" s="23" t="s">
        <v>249</v>
      </c>
      <c r="P10808" s="23" t="s">
        <v>542</v>
      </c>
      <c r="Q10808" s="23" t="s">
        <v>543</v>
      </c>
      <c r="R10808" s="23" t="s">
        <v>543</v>
      </c>
      <c r="S10808" s="23" t="s">
        <v>1619</v>
      </c>
      <c r="T10808" s="22">
        <v>5169</v>
      </c>
      <c r="U10808" s="22">
        <v>1515</v>
      </c>
      <c r="V10808" s="21">
        <v>2022</v>
      </c>
    </row>
    <row r="10809" spans="1:22" ht="51.75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1">
        <v>59479</v>
      </c>
      <c r="D10809" s="23" t="s">
        <v>245</v>
      </c>
      <c r="E10809" s="21" t="s">
        <v>27554</v>
      </c>
      <c r="F10809" s="23" t="s">
        <v>17324</v>
      </c>
      <c r="G10809" s="23" t="s">
        <v>6009</v>
      </c>
      <c r="H10809" s="21">
        <v>9234</v>
      </c>
      <c r="I10809" s="23" t="s">
        <v>63</v>
      </c>
      <c r="J10809" s="23" t="s">
        <v>27557</v>
      </c>
      <c r="K10809" s="23" t="s">
        <v>27600</v>
      </c>
      <c r="L10809" s="23" t="s">
        <v>242</v>
      </c>
      <c r="M10809" s="21">
        <v>22</v>
      </c>
      <c r="N10809" s="21">
        <v>1</v>
      </c>
      <c r="O10809" s="23" t="s">
        <v>249</v>
      </c>
      <c r="P10809" s="23" t="s">
        <v>542</v>
      </c>
      <c r="Q10809" s="23" t="s">
        <v>543</v>
      </c>
      <c r="R10809" s="23" t="s">
        <v>543</v>
      </c>
      <c r="S10809" s="23" t="s">
        <v>1619</v>
      </c>
      <c r="T10809" s="22">
        <v>4261</v>
      </c>
      <c r="U10809" s="22">
        <v>1249</v>
      </c>
      <c r="V10809" s="21">
        <v>2022</v>
      </c>
    </row>
    <row r="10810" spans="1:22" ht="51.7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1">
        <v>59480</v>
      </c>
      <c r="D10810" s="23" t="s">
        <v>245</v>
      </c>
      <c r="E10810" s="21" t="s">
        <v>27554</v>
      </c>
      <c r="F10810" s="23" t="s">
        <v>17326</v>
      </c>
      <c r="G10810" s="23" t="s">
        <v>6009</v>
      </c>
      <c r="H10810" s="21">
        <v>9234</v>
      </c>
      <c r="I10810" s="23" t="s">
        <v>63</v>
      </c>
      <c r="J10810" s="23" t="s">
        <v>27557</v>
      </c>
      <c r="K10810" s="23" t="s">
        <v>27600</v>
      </c>
      <c r="L10810" s="23" t="s">
        <v>242</v>
      </c>
      <c r="M10810" s="21">
        <v>22</v>
      </c>
      <c r="N10810" s="21">
        <v>1</v>
      </c>
      <c r="O10810" s="23" t="s">
        <v>249</v>
      </c>
      <c r="P10810" s="23" t="s">
        <v>542</v>
      </c>
      <c r="Q10810" s="23" t="s">
        <v>543</v>
      </c>
      <c r="R10810" s="23" t="s">
        <v>543</v>
      </c>
      <c r="S10810" s="23" t="s">
        <v>2931</v>
      </c>
      <c r="T10810" s="22">
        <v>4823</v>
      </c>
      <c r="U10810" s="22">
        <v>1413</v>
      </c>
      <c r="V10810" s="21">
        <v>2022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1">
        <v>59481</v>
      </c>
      <c r="D10811" s="23" t="s">
        <v>245</v>
      </c>
      <c r="E10811" s="21" t="s">
        <v>27554</v>
      </c>
      <c r="F10811" s="23" t="s">
        <v>17328</v>
      </c>
      <c r="G10811" s="23" t="s">
        <v>6009</v>
      </c>
      <c r="H10811" s="21">
        <v>9234</v>
      </c>
      <c r="I10811" s="23" t="s">
        <v>6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1</v>
      </c>
      <c r="O10811" s="23" t="s">
        <v>249</v>
      </c>
      <c r="P10811" s="23" t="s">
        <v>542</v>
      </c>
      <c r="Q10811" s="23" t="s">
        <v>543</v>
      </c>
      <c r="R10811" s="23" t="s">
        <v>543</v>
      </c>
      <c r="S10811" s="23" t="s">
        <v>2931</v>
      </c>
      <c r="T10811" s="22">
        <v>13609</v>
      </c>
      <c r="U10811" s="22">
        <v>3989</v>
      </c>
      <c r="V10811" s="21">
        <v>2022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1">
        <v>59482</v>
      </c>
      <c r="D10812" s="23" t="s">
        <v>245</v>
      </c>
      <c r="E10812" s="21" t="s">
        <v>27554</v>
      </c>
      <c r="F10812" s="23" t="s">
        <v>17330</v>
      </c>
      <c r="G10812" s="23" t="s">
        <v>6009</v>
      </c>
      <c r="H10812" s="21">
        <v>9234</v>
      </c>
      <c r="I10812" s="23" t="s">
        <v>63</v>
      </c>
      <c r="J10812" s="23" t="s">
        <v>27557</v>
      </c>
      <c r="K10812" s="23" t="s">
        <v>27600</v>
      </c>
      <c r="L10812" s="23" t="s">
        <v>242</v>
      </c>
      <c r="M10812" s="21">
        <v>22</v>
      </c>
      <c r="N10812" s="21">
        <v>1</v>
      </c>
      <c r="O10812" s="23" t="s">
        <v>249</v>
      </c>
      <c r="P10812" s="23" t="s">
        <v>542</v>
      </c>
      <c r="Q10812" s="23" t="s">
        <v>543</v>
      </c>
      <c r="R10812" s="23" t="s">
        <v>543</v>
      </c>
      <c r="S10812" s="23" t="s">
        <v>2931</v>
      </c>
      <c r="T10812" s="22">
        <v>18949</v>
      </c>
      <c r="U10812" s="22">
        <v>5554</v>
      </c>
      <c r="V10812" s="21">
        <v>2022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1">
        <v>59483</v>
      </c>
      <c r="D10813" s="23" t="s">
        <v>245</v>
      </c>
      <c r="E10813" s="21" t="s">
        <v>27554</v>
      </c>
      <c r="F10813" s="23" t="s">
        <v>17332</v>
      </c>
      <c r="G10813" s="23" t="s">
        <v>6009</v>
      </c>
      <c r="H10813" s="21">
        <v>9234</v>
      </c>
      <c r="I10813" s="23" t="s">
        <v>63</v>
      </c>
      <c r="J10813" s="23" t="s">
        <v>27557</v>
      </c>
      <c r="K10813" s="23" t="s">
        <v>27600</v>
      </c>
      <c r="L10813" s="23" t="s">
        <v>242</v>
      </c>
      <c r="M10813" s="21">
        <v>22</v>
      </c>
      <c r="N10813" s="21">
        <v>1</v>
      </c>
      <c r="O10813" s="23" t="s">
        <v>249</v>
      </c>
      <c r="P10813" s="23" t="s">
        <v>542</v>
      </c>
      <c r="Q10813" s="23" t="s">
        <v>543</v>
      </c>
      <c r="R10813" s="23" t="s">
        <v>543</v>
      </c>
      <c r="S10813" s="23" t="s">
        <v>2931</v>
      </c>
      <c r="T10813" s="22">
        <v>14078</v>
      </c>
      <c r="U10813" s="22">
        <v>4126</v>
      </c>
      <c r="V10813" s="21">
        <v>2022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1">
        <v>59484</v>
      </c>
      <c r="D10814" s="23" t="s">
        <v>245</v>
      </c>
      <c r="E10814" s="21" t="s">
        <v>27554</v>
      </c>
      <c r="F10814" s="23" t="s">
        <v>17334</v>
      </c>
      <c r="G10814" s="23" t="s">
        <v>16469</v>
      </c>
      <c r="H10814" s="21">
        <v>59254</v>
      </c>
      <c r="I10814" s="23" t="s">
        <v>67</v>
      </c>
      <c r="J10814" s="23" t="s">
        <v>3003</v>
      </c>
      <c r="K10814" s="23" t="s">
        <v>27599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3" t="s">
        <v>542</v>
      </c>
      <c r="Q10814" s="23" t="s">
        <v>543</v>
      </c>
      <c r="R10814" s="23" t="s">
        <v>543</v>
      </c>
      <c r="S10814" s="23" t="s">
        <v>27580</v>
      </c>
      <c r="T10814" s="22">
        <v>12887</v>
      </c>
      <c r="U10814" s="22">
        <v>3777</v>
      </c>
      <c r="V10814" s="21">
        <v>2022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1">
        <v>59485</v>
      </c>
      <c r="D10815" s="23" t="s">
        <v>245</v>
      </c>
      <c r="E10815" s="21" t="s">
        <v>27554</v>
      </c>
      <c r="F10815" s="23" t="s">
        <v>17335</v>
      </c>
      <c r="G10815" s="23" t="s">
        <v>16469</v>
      </c>
      <c r="H10815" s="21">
        <v>59254</v>
      </c>
      <c r="I10815" s="23" t="s">
        <v>67</v>
      </c>
      <c r="J10815" s="23" t="s">
        <v>3003</v>
      </c>
      <c r="K10815" s="23" t="s">
        <v>27599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3" t="s">
        <v>542</v>
      </c>
      <c r="Q10815" s="23" t="s">
        <v>543</v>
      </c>
      <c r="R10815" s="23" t="s">
        <v>543</v>
      </c>
      <c r="S10815" s="23" t="s">
        <v>27580</v>
      </c>
      <c r="T10815" s="22">
        <v>5016</v>
      </c>
      <c r="U10815" s="22">
        <v>1470</v>
      </c>
      <c r="V10815" s="21">
        <v>2022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1">
        <v>59486</v>
      </c>
      <c r="D10816" s="23" t="s">
        <v>245</v>
      </c>
      <c r="E10816" s="21" t="s">
        <v>27554</v>
      </c>
      <c r="F10816" s="23" t="s">
        <v>17336</v>
      </c>
      <c r="G10816" s="23" t="s">
        <v>15831</v>
      </c>
      <c r="H10816" s="21">
        <v>61060</v>
      </c>
      <c r="I10816" s="23" t="s">
        <v>75</v>
      </c>
      <c r="J10816" s="23" t="s">
        <v>27562</v>
      </c>
      <c r="K10816" s="23" t="s">
        <v>27602</v>
      </c>
      <c r="L10816" s="23" t="s">
        <v>242</v>
      </c>
      <c r="M10816" s="21">
        <v>22</v>
      </c>
      <c r="N10816" s="21">
        <v>2</v>
      </c>
      <c r="O10816" s="23" t="s">
        <v>27556</v>
      </c>
      <c r="P10816" s="23" t="s">
        <v>542</v>
      </c>
      <c r="Q10816" s="23" t="s">
        <v>543</v>
      </c>
      <c r="R10816" s="23" t="s">
        <v>543</v>
      </c>
      <c r="S10816" s="23" t="s">
        <v>27586</v>
      </c>
      <c r="T10816" s="22">
        <v>32158</v>
      </c>
      <c r="U10816" s="22">
        <v>9425</v>
      </c>
      <c r="V10816" s="21">
        <v>2022</v>
      </c>
    </row>
    <row r="10817" spans="1:22" ht="51.7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1">
        <v>59487</v>
      </c>
      <c r="D10817" s="23" t="s">
        <v>245</v>
      </c>
      <c r="E10817" s="21" t="s">
        <v>27554</v>
      </c>
      <c r="F10817" s="23" t="s">
        <v>17338</v>
      </c>
      <c r="G10817" s="23" t="s">
        <v>15831</v>
      </c>
      <c r="H10817" s="21">
        <v>61060</v>
      </c>
      <c r="I10817" s="23" t="s">
        <v>75</v>
      </c>
      <c r="J10817" s="23" t="s">
        <v>27562</v>
      </c>
      <c r="K10817" s="23" t="s">
        <v>27602</v>
      </c>
      <c r="L10817" s="23" t="s">
        <v>242</v>
      </c>
      <c r="M10817" s="21">
        <v>22</v>
      </c>
      <c r="N10817" s="21">
        <v>2</v>
      </c>
      <c r="O10817" s="23" t="s">
        <v>27556</v>
      </c>
      <c r="P10817" s="23" t="s">
        <v>542</v>
      </c>
      <c r="Q10817" s="23" t="s">
        <v>543</v>
      </c>
      <c r="R10817" s="23" t="s">
        <v>543</v>
      </c>
      <c r="S10817" s="23" t="s">
        <v>27586</v>
      </c>
      <c r="T10817" s="22">
        <v>31933</v>
      </c>
      <c r="U10817" s="22">
        <v>9359</v>
      </c>
      <c r="V10817" s="21">
        <v>2022</v>
      </c>
    </row>
    <row r="10818" spans="1:22" ht="39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1">
        <v>59488</v>
      </c>
      <c r="D10818" s="23" t="s">
        <v>245</v>
      </c>
      <c r="E10818" s="21" t="s">
        <v>27554</v>
      </c>
      <c r="F10818" s="23" t="s">
        <v>17341</v>
      </c>
      <c r="G10818" s="23" t="s">
        <v>17340</v>
      </c>
      <c r="H10818" s="21">
        <v>59247</v>
      </c>
      <c r="I10818" s="23" t="s">
        <v>75</v>
      </c>
      <c r="J10818" s="23" t="s">
        <v>27562</v>
      </c>
      <c r="K10818" s="23" t="s">
        <v>2760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3" t="s">
        <v>542</v>
      </c>
      <c r="Q10818" s="23" t="s">
        <v>543</v>
      </c>
      <c r="R10818" s="23" t="s">
        <v>543</v>
      </c>
      <c r="S10818" s="23" t="s">
        <v>27586</v>
      </c>
      <c r="T10818" s="22">
        <v>31905</v>
      </c>
      <c r="U10818" s="22">
        <v>9351</v>
      </c>
      <c r="V10818" s="21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1">
        <v>59489</v>
      </c>
      <c r="D10819" s="23" t="s">
        <v>245</v>
      </c>
      <c r="E10819" s="21" t="s">
        <v>27554</v>
      </c>
      <c r="F10819" s="23" t="s">
        <v>17344</v>
      </c>
      <c r="G10819" s="23" t="s">
        <v>17343</v>
      </c>
      <c r="H10819" s="21">
        <v>59244</v>
      </c>
      <c r="I10819" s="23" t="s">
        <v>83</v>
      </c>
      <c r="J10819" s="23" t="s">
        <v>27557</v>
      </c>
      <c r="K10819" s="23" t="s">
        <v>27600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3" t="s">
        <v>542</v>
      </c>
      <c r="Q10819" s="23" t="s">
        <v>543</v>
      </c>
      <c r="R10819" s="23" t="s">
        <v>543</v>
      </c>
      <c r="S10819" s="23" t="s">
        <v>1619</v>
      </c>
      <c r="T10819" s="22">
        <v>5518</v>
      </c>
      <c r="U10819" s="22">
        <v>1617</v>
      </c>
      <c r="V10819" s="21">
        <v>2022</v>
      </c>
    </row>
    <row r="10820" spans="1:22" ht="51.7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1">
        <v>59490</v>
      </c>
      <c r="D10820" s="23" t="s">
        <v>245</v>
      </c>
      <c r="E10820" s="21" t="s">
        <v>27554</v>
      </c>
      <c r="F10820" s="23" t="s">
        <v>17347</v>
      </c>
      <c r="G10820" s="23" t="s">
        <v>17346</v>
      </c>
      <c r="H10820" s="21">
        <v>59860</v>
      </c>
      <c r="I10820" s="23" t="s">
        <v>85</v>
      </c>
      <c r="J10820" s="23" t="s">
        <v>27573</v>
      </c>
      <c r="K10820" s="23" t="s">
        <v>7552</v>
      </c>
      <c r="L10820" s="23" t="s">
        <v>242</v>
      </c>
      <c r="M10820" s="21">
        <v>22</v>
      </c>
      <c r="N10820" s="21">
        <v>2</v>
      </c>
      <c r="O10820" s="23" t="s">
        <v>27556</v>
      </c>
      <c r="P10820" s="23" t="s">
        <v>259</v>
      </c>
      <c r="Q10820" s="23" t="s">
        <v>260</v>
      </c>
      <c r="R10820" s="23" t="s">
        <v>260</v>
      </c>
      <c r="S10820" s="23" t="s">
        <v>27605</v>
      </c>
      <c r="T10820" s="22">
        <v>89974</v>
      </c>
      <c r="U10820" s="22">
        <v>26370</v>
      </c>
      <c r="V10820" s="21">
        <v>2022</v>
      </c>
    </row>
    <row r="10821" spans="1:22" ht="64.5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1">
        <v>59491</v>
      </c>
      <c r="D10821" s="23" t="s">
        <v>245</v>
      </c>
      <c r="E10821" s="21" t="s">
        <v>27554</v>
      </c>
      <c r="F10821" s="23" t="s">
        <v>17350</v>
      </c>
      <c r="G10821" s="23" t="s">
        <v>17349</v>
      </c>
      <c r="H10821" s="21">
        <v>59861</v>
      </c>
      <c r="I10821" s="23" t="s">
        <v>85</v>
      </c>
      <c r="J10821" s="23" t="s">
        <v>27573</v>
      </c>
      <c r="K10821" s="23" t="s">
        <v>7552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3" t="s">
        <v>259</v>
      </c>
      <c r="Q10821" s="23" t="s">
        <v>260</v>
      </c>
      <c r="R10821" s="23" t="s">
        <v>260</v>
      </c>
      <c r="S10821" s="23" t="s">
        <v>27605</v>
      </c>
      <c r="T10821" s="22">
        <v>97522</v>
      </c>
      <c r="U10821" s="22">
        <v>28582</v>
      </c>
      <c r="V10821" s="21">
        <v>2022</v>
      </c>
    </row>
    <row r="10822" spans="1:22" ht="64.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1">
        <v>59492</v>
      </c>
      <c r="D10822" s="23" t="s">
        <v>245</v>
      </c>
      <c r="E10822" s="21" t="s">
        <v>27554</v>
      </c>
      <c r="F10822" s="23" t="s">
        <v>17352</v>
      </c>
      <c r="G10822" s="23" t="s">
        <v>17351</v>
      </c>
      <c r="H10822" s="21">
        <v>59862</v>
      </c>
      <c r="I10822" s="23" t="s">
        <v>85</v>
      </c>
      <c r="J10822" s="23" t="s">
        <v>27573</v>
      </c>
      <c r="K10822" s="23" t="s">
        <v>755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3" t="s">
        <v>259</v>
      </c>
      <c r="Q10822" s="23" t="s">
        <v>260</v>
      </c>
      <c r="R10822" s="23" t="s">
        <v>260</v>
      </c>
      <c r="S10822" s="23" t="s">
        <v>27605</v>
      </c>
      <c r="T10822" s="22">
        <v>84092</v>
      </c>
      <c r="U10822" s="22">
        <v>24646</v>
      </c>
      <c r="V10822" s="21">
        <v>2022</v>
      </c>
    </row>
    <row r="10823" spans="1:22" ht="51.75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1">
        <v>59493</v>
      </c>
      <c r="D10823" s="23" t="s">
        <v>245</v>
      </c>
      <c r="E10823" s="21" t="s">
        <v>27554</v>
      </c>
      <c r="F10823" s="23" t="s">
        <v>17355</v>
      </c>
      <c r="G10823" s="23" t="s">
        <v>17354</v>
      </c>
      <c r="H10823" s="21">
        <v>59863</v>
      </c>
      <c r="I10823" s="23" t="s">
        <v>85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3" t="s">
        <v>259</v>
      </c>
      <c r="Q10823" s="23" t="s">
        <v>260</v>
      </c>
      <c r="R10823" s="23" t="s">
        <v>260</v>
      </c>
      <c r="S10823" s="23" t="s">
        <v>27605</v>
      </c>
      <c r="T10823" s="22">
        <v>91011</v>
      </c>
      <c r="U10823" s="22">
        <v>26674</v>
      </c>
      <c r="V10823" s="21">
        <v>2022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1">
        <v>59494</v>
      </c>
      <c r="D10824" s="23" t="s">
        <v>245</v>
      </c>
      <c r="E10824" s="21" t="s">
        <v>27554</v>
      </c>
      <c r="F10824" s="23" t="s">
        <v>17358</v>
      </c>
      <c r="G10824" s="23" t="s">
        <v>17357</v>
      </c>
      <c r="H10824" s="21">
        <v>59864</v>
      </c>
      <c r="I10824" s="23" t="s">
        <v>85</v>
      </c>
      <c r="J10824" s="23" t="s">
        <v>27573</v>
      </c>
      <c r="K10824" s="23" t="s">
        <v>7552</v>
      </c>
      <c r="L10824" s="23" t="s">
        <v>242</v>
      </c>
      <c r="M10824" s="21">
        <v>22</v>
      </c>
      <c r="N10824" s="21">
        <v>2</v>
      </c>
      <c r="O10824" s="23" t="s">
        <v>27556</v>
      </c>
      <c r="P10824" s="23" t="s">
        <v>259</v>
      </c>
      <c r="Q10824" s="23" t="s">
        <v>260</v>
      </c>
      <c r="R10824" s="23" t="s">
        <v>260</v>
      </c>
      <c r="S10824" s="23" t="s">
        <v>27605</v>
      </c>
      <c r="T10824" s="22">
        <v>98539</v>
      </c>
      <c r="U10824" s="22">
        <v>28880</v>
      </c>
      <c r="V10824" s="21">
        <v>2022</v>
      </c>
    </row>
    <row r="10825" spans="1:22" ht="51.7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1">
        <v>59495</v>
      </c>
      <c r="D10825" s="23" t="s">
        <v>245</v>
      </c>
      <c r="E10825" s="21" t="s">
        <v>27554</v>
      </c>
      <c r="F10825" s="23" t="s">
        <v>17360</v>
      </c>
      <c r="G10825" s="23" t="s">
        <v>27990</v>
      </c>
      <c r="H10825" s="21">
        <v>61944</v>
      </c>
      <c r="I10825" s="23" t="s">
        <v>55</v>
      </c>
      <c r="J10825" s="23" t="s">
        <v>3003</v>
      </c>
      <c r="K10825" s="23" t="s">
        <v>27599</v>
      </c>
      <c r="L10825" s="23" t="s">
        <v>242</v>
      </c>
      <c r="M10825" s="21">
        <v>22</v>
      </c>
      <c r="N10825" s="21">
        <v>2</v>
      </c>
      <c r="O10825" s="23" t="s">
        <v>27556</v>
      </c>
      <c r="P10825" s="23" t="s">
        <v>542</v>
      </c>
      <c r="Q10825" s="23" t="s">
        <v>543</v>
      </c>
      <c r="R10825" s="23" t="s">
        <v>543</v>
      </c>
      <c r="S10825" s="23" t="s">
        <v>27580</v>
      </c>
      <c r="T10825" s="22">
        <v>13748</v>
      </c>
      <c r="U10825" s="22">
        <v>4030</v>
      </c>
      <c r="V10825" s="21">
        <v>2022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1">
        <v>59496</v>
      </c>
      <c r="D10826" s="23" t="s">
        <v>248</v>
      </c>
      <c r="E10826" s="21" t="s">
        <v>27554</v>
      </c>
      <c r="F10826" s="23" t="s">
        <v>17363</v>
      </c>
      <c r="G10826" s="23" t="s">
        <v>17362</v>
      </c>
      <c r="H10826" s="21">
        <v>59251</v>
      </c>
      <c r="I10826" s="23" t="s">
        <v>61</v>
      </c>
      <c r="J10826" s="23" t="s">
        <v>27567</v>
      </c>
      <c r="K10826" s="23" t="s">
        <v>7552</v>
      </c>
      <c r="L10826" s="23" t="s">
        <v>242</v>
      </c>
      <c r="M10826" s="21">
        <v>611</v>
      </c>
      <c r="N10826" s="21">
        <v>5</v>
      </c>
      <c r="O10826" s="23" t="s">
        <v>27569</v>
      </c>
      <c r="P10826" s="23" t="s">
        <v>298</v>
      </c>
      <c r="Q10826" s="23" t="s">
        <v>250</v>
      </c>
      <c r="R10826" s="23" t="s">
        <v>250</v>
      </c>
      <c r="S10826" s="23" t="s">
        <v>27613</v>
      </c>
      <c r="T10826" s="22">
        <v>59</v>
      </c>
      <c r="U10826" s="22">
        <v>13.129</v>
      </c>
      <c r="V10826" s="21">
        <v>2022</v>
      </c>
    </row>
    <row r="10827" spans="1:22" ht="51.7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1">
        <v>59496</v>
      </c>
      <c r="D10827" s="23" t="s">
        <v>248</v>
      </c>
      <c r="E10827" s="21" t="s">
        <v>27554</v>
      </c>
      <c r="F10827" s="23" t="s">
        <v>17363</v>
      </c>
      <c r="G10827" s="23" t="s">
        <v>17362</v>
      </c>
      <c r="H10827" s="21">
        <v>59251</v>
      </c>
      <c r="I10827" s="23" t="s">
        <v>61</v>
      </c>
      <c r="J10827" s="23" t="s">
        <v>27567</v>
      </c>
      <c r="K10827" s="23" t="s">
        <v>7552</v>
      </c>
      <c r="L10827" s="23" t="s">
        <v>242</v>
      </c>
      <c r="M10827" s="21">
        <v>611</v>
      </c>
      <c r="N10827" s="21">
        <v>5</v>
      </c>
      <c r="O10827" s="23" t="s">
        <v>27569</v>
      </c>
      <c r="P10827" s="23" t="s">
        <v>298</v>
      </c>
      <c r="Q10827" s="23" t="s">
        <v>274</v>
      </c>
      <c r="R10827" s="23" t="s">
        <v>274</v>
      </c>
      <c r="S10827" s="23" t="s">
        <v>27613</v>
      </c>
      <c r="T10827" s="22">
        <v>171140</v>
      </c>
      <c r="U10827" s="22">
        <v>38621.870999999999</v>
      </c>
      <c r="V10827" s="21">
        <v>2022</v>
      </c>
    </row>
    <row r="10828" spans="1:22" ht="51.7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1">
        <v>59497</v>
      </c>
      <c r="D10828" s="23" t="s">
        <v>245</v>
      </c>
      <c r="E10828" s="21" t="s">
        <v>27554</v>
      </c>
      <c r="F10828" s="23" t="s">
        <v>17365</v>
      </c>
      <c r="G10828" s="23" t="s">
        <v>15831</v>
      </c>
      <c r="H10828" s="21">
        <v>61060</v>
      </c>
      <c r="I10828" s="23" t="s">
        <v>75</v>
      </c>
      <c r="J10828" s="23" t="s">
        <v>27562</v>
      </c>
      <c r="K10828" s="23" t="s">
        <v>27602</v>
      </c>
      <c r="L10828" s="23" t="s">
        <v>242</v>
      </c>
      <c r="M10828" s="21">
        <v>22</v>
      </c>
      <c r="N10828" s="21">
        <v>2</v>
      </c>
      <c r="O10828" s="23" t="s">
        <v>27556</v>
      </c>
      <c r="P10828" s="23" t="s">
        <v>542</v>
      </c>
      <c r="Q10828" s="23" t="s">
        <v>543</v>
      </c>
      <c r="R10828" s="23" t="s">
        <v>543</v>
      </c>
      <c r="S10828" s="23" t="s">
        <v>27586</v>
      </c>
      <c r="T10828" s="22">
        <v>30923</v>
      </c>
      <c r="U10828" s="22">
        <v>9063</v>
      </c>
      <c r="V10828" s="21">
        <v>2022</v>
      </c>
    </row>
    <row r="10829" spans="1:22" ht="51.7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1">
        <v>59498</v>
      </c>
      <c r="D10829" s="23" t="s">
        <v>245</v>
      </c>
      <c r="E10829" s="21" t="s">
        <v>27554</v>
      </c>
      <c r="F10829" s="23" t="s">
        <v>17366</v>
      </c>
      <c r="G10829" s="23" t="s">
        <v>15831</v>
      </c>
      <c r="H10829" s="21">
        <v>61060</v>
      </c>
      <c r="I10829" s="23" t="s">
        <v>75</v>
      </c>
      <c r="J10829" s="23" t="s">
        <v>27562</v>
      </c>
      <c r="K10829" s="23" t="s">
        <v>2760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3" t="s">
        <v>542</v>
      </c>
      <c r="Q10829" s="23" t="s">
        <v>543</v>
      </c>
      <c r="R10829" s="23" t="s">
        <v>543</v>
      </c>
      <c r="S10829" s="23" t="s">
        <v>27586</v>
      </c>
      <c r="T10829" s="22">
        <v>51394</v>
      </c>
      <c r="U10829" s="22">
        <v>15063</v>
      </c>
      <c r="V10829" s="21">
        <v>2022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1">
        <v>59499</v>
      </c>
      <c r="D10830" s="23" t="s">
        <v>245</v>
      </c>
      <c r="E10830" s="21" t="s">
        <v>27554</v>
      </c>
      <c r="F10830" s="23" t="s">
        <v>17367</v>
      </c>
      <c r="G10830" s="23" t="s">
        <v>15831</v>
      </c>
      <c r="H10830" s="21">
        <v>61060</v>
      </c>
      <c r="I10830" s="23" t="s">
        <v>75</v>
      </c>
      <c r="J10830" s="23" t="s">
        <v>27562</v>
      </c>
      <c r="K10830" s="23" t="s">
        <v>2760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3" t="s">
        <v>542</v>
      </c>
      <c r="Q10830" s="23" t="s">
        <v>543</v>
      </c>
      <c r="R10830" s="23" t="s">
        <v>543</v>
      </c>
      <c r="S10830" s="23" t="s">
        <v>27585</v>
      </c>
      <c r="T10830" s="22">
        <v>31077</v>
      </c>
      <c r="U10830" s="22">
        <v>9108</v>
      </c>
      <c r="V10830" s="21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1">
        <v>59500</v>
      </c>
      <c r="D10831" s="23" t="s">
        <v>245</v>
      </c>
      <c r="E10831" s="21" t="s">
        <v>27554</v>
      </c>
      <c r="F10831" s="23" t="s">
        <v>17368</v>
      </c>
      <c r="G10831" s="23" t="s">
        <v>15215</v>
      </c>
      <c r="H10831" s="21">
        <v>63233</v>
      </c>
      <c r="I10831" s="23" t="s">
        <v>75</v>
      </c>
      <c r="J10831" s="23" t="s">
        <v>27562</v>
      </c>
      <c r="K10831" s="23" t="s">
        <v>27602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3" t="s">
        <v>542</v>
      </c>
      <c r="Q10831" s="23" t="s">
        <v>543</v>
      </c>
      <c r="R10831" s="23" t="s">
        <v>543</v>
      </c>
      <c r="S10831" s="23" t="s">
        <v>27585</v>
      </c>
      <c r="T10831" s="22">
        <v>25037</v>
      </c>
      <c r="U10831" s="22">
        <v>7338</v>
      </c>
      <c r="V10831" s="21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1">
        <v>59501</v>
      </c>
      <c r="D10832" s="23" t="s">
        <v>245</v>
      </c>
      <c r="E10832" s="21" t="s">
        <v>27554</v>
      </c>
      <c r="F10832" s="23" t="s">
        <v>17370</v>
      </c>
      <c r="G10832" s="23" t="s">
        <v>15215</v>
      </c>
      <c r="H10832" s="21">
        <v>63233</v>
      </c>
      <c r="I10832" s="23" t="s">
        <v>75</v>
      </c>
      <c r="J10832" s="23" t="s">
        <v>27562</v>
      </c>
      <c r="K10832" s="23" t="s">
        <v>2760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3" t="s">
        <v>542</v>
      </c>
      <c r="Q10832" s="23" t="s">
        <v>543</v>
      </c>
      <c r="R10832" s="23" t="s">
        <v>543</v>
      </c>
      <c r="S10832" s="23" t="s">
        <v>27585</v>
      </c>
      <c r="T10832" s="22">
        <v>29251</v>
      </c>
      <c r="U10832" s="22">
        <v>8573</v>
      </c>
      <c r="V10832" s="21">
        <v>2022</v>
      </c>
    </row>
    <row r="10833" spans="1:22" ht="51.7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1">
        <v>59502</v>
      </c>
      <c r="D10833" s="23" t="s">
        <v>245</v>
      </c>
      <c r="E10833" s="21" t="s">
        <v>27554</v>
      </c>
      <c r="F10833" s="23" t="s">
        <v>17372</v>
      </c>
      <c r="G10833" s="23" t="s">
        <v>15831</v>
      </c>
      <c r="H10833" s="21">
        <v>61060</v>
      </c>
      <c r="I10833" s="23" t="s">
        <v>75</v>
      </c>
      <c r="J10833" s="23" t="s">
        <v>27562</v>
      </c>
      <c r="K10833" s="23" t="s">
        <v>2760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3" t="s">
        <v>542</v>
      </c>
      <c r="Q10833" s="23" t="s">
        <v>543</v>
      </c>
      <c r="R10833" s="23" t="s">
        <v>543</v>
      </c>
      <c r="S10833" s="23" t="s">
        <v>27585</v>
      </c>
      <c r="T10833" s="22">
        <v>27629</v>
      </c>
      <c r="U10833" s="22">
        <v>8098</v>
      </c>
      <c r="V10833" s="21">
        <v>2022</v>
      </c>
    </row>
    <row r="10834" spans="1:22" ht="51.7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1">
        <v>59503</v>
      </c>
      <c r="D10834" s="23" t="s">
        <v>245</v>
      </c>
      <c r="E10834" s="21" t="s">
        <v>27554</v>
      </c>
      <c r="F10834" s="23" t="s">
        <v>17373</v>
      </c>
      <c r="G10834" s="23" t="s">
        <v>15831</v>
      </c>
      <c r="H10834" s="21">
        <v>61060</v>
      </c>
      <c r="I10834" s="23" t="s">
        <v>75</v>
      </c>
      <c r="J10834" s="23" t="s">
        <v>27562</v>
      </c>
      <c r="K10834" s="23" t="s">
        <v>27602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3" t="s">
        <v>542</v>
      </c>
      <c r="Q10834" s="23" t="s">
        <v>543</v>
      </c>
      <c r="R10834" s="23" t="s">
        <v>543</v>
      </c>
      <c r="S10834" s="23" t="s">
        <v>27586</v>
      </c>
      <c r="T10834" s="22">
        <v>29479</v>
      </c>
      <c r="U10834" s="22">
        <v>8640</v>
      </c>
      <c r="V10834" s="21">
        <v>2022</v>
      </c>
    </row>
    <row r="10835" spans="1:22" ht="51.7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1">
        <v>59504</v>
      </c>
      <c r="D10835" s="23" t="s">
        <v>245</v>
      </c>
      <c r="E10835" s="21" t="s">
        <v>27554</v>
      </c>
      <c r="F10835" s="23" t="s">
        <v>17374</v>
      </c>
      <c r="G10835" s="23" t="s">
        <v>15831</v>
      </c>
      <c r="H10835" s="21">
        <v>61060</v>
      </c>
      <c r="I10835" s="23" t="s">
        <v>75</v>
      </c>
      <c r="J10835" s="23" t="s">
        <v>27562</v>
      </c>
      <c r="K10835" s="23" t="s">
        <v>27602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3" t="s">
        <v>542</v>
      </c>
      <c r="Q10835" s="23" t="s">
        <v>543</v>
      </c>
      <c r="R10835" s="23" t="s">
        <v>543</v>
      </c>
      <c r="S10835" s="23" t="s">
        <v>27585</v>
      </c>
      <c r="T10835" s="22">
        <v>27859</v>
      </c>
      <c r="U10835" s="22">
        <v>8165</v>
      </c>
      <c r="V10835" s="21">
        <v>2022</v>
      </c>
    </row>
    <row r="10836" spans="1:22" ht="51.7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1">
        <v>59505</v>
      </c>
      <c r="D10836" s="23" t="s">
        <v>245</v>
      </c>
      <c r="E10836" s="21" t="s">
        <v>27554</v>
      </c>
      <c r="F10836" s="23" t="s">
        <v>17375</v>
      </c>
      <c r="G10836" s="23" t="s">
        <v>15831</v>
      </c>
      <c r="H10836" s="21">
        <v>61060</v>
      </c>
      <c r="I10836" s="23" t="s">
        <v>75</v>
      </c>
      <c r="J10836" s="23" t="s">
        <v>27562</v>
      </c>
      <c r="K10836" s="23" t="s">
        <v>27602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3" t="s">
        <v>542</v>
      </c>
      <c r="Q10836" s="23" t="s">
        <v>543</v>
      </c>
      <c r="R10836" s="23" t="s">
        <v>543</v>
      </c>
      <c r="S10836" s="23" t="s">
        <v>27585</v>
      </c>
      <c r="T10836" s="22">
        <v>29135</v>
      </c>
      <c r="U10836" s="22">
        <v>8539</v>
      </c>
      <c r="V10836" s="21">
        <v>2022</v>
      </c>
    </row>
    <row r="10837" spans="1:22" ht="51.7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1">
        <v>59506</v>
      </c>
      <c r="D10837" s="23" t="s">
        <v>245</v>
      </c>
      <c r="E10837" s="21" t="s">
        <v>27554</v>
      </c>
      <c r="F10837" s="23" t="s">
        <v>17376</v>
      </c>
      <c r="G10837" s="23" t="s">
        <v>15831</v>
      </c>
      <c r="H10837" s="21">
        <v>61060</v>
      </c>
      <c r="I10837" s="23" t="s">
        <v>75</v>
      </c>
      <c r="J10837" s="23" t="s">
        <v>27562</v>
      </c>
      <c r="K10837" s="23" t="s">
        <v>27602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3" t="s">
        <v>542</v>
      </c>
      <c r="Q10837" s="23" t="s">
        <v>543</v>
      </c>
      <c r="R10837" s="23" t="s">
        <v>543</v>
      </c>
      <c r="S10837" s="23" t="s">
        <v>27585</v>
      </c>
      <c r="T10837" s="22">
        <v>25474</v>
      </c>
      <c r="U10837" s="22">
        <v>7466</v>
      </c>
      <c r="V10837" s="21">
        <v>2022</v>
      </c>
    </row>
    <row r="10838" spans="1:22" ht="51.7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1">
        <v>59507</v>
      </c>
      <c r="D10838" s="23" t="s">
        <v>245</v>
      </c>
      <c r="E10838" s="21" t="s">
        <v>27554</v>
      </c>
      <c r="F10838" s="23" t="s">
        <v>17377</v>
      </c>
      <c r="G10838" s="23" t="s">
        <v>15831</v>
      </c>
      <c r="H10838" s="21">
        <v>61060</v>
      </c>
      <c r="I10838" s="23" t="s">
        <v>75</v>
      </c>
      <c r="J10838" s="23" t="s">
        <v>27562</v>
      </c>
      <c r="K10838" s="23" t="s">
        <v>27602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3" t="s">
        <v>542</v>
      </c>
      <c r="Q10838" s="23" t="s">
        <v>543</v>
      </c>
      <c r="R10838" s="23" t="s">
        <v>543</v>
      </c>
      <c r="S10838" s="23" t="s">
        <v>27585</v>
      </c>
      <c r="T10838" s="22">
        <v>15967</v>
      </c>
      <c r="U10838" s="22">
        <v>4680</v>
      </c>
      <c r="V10838" s="21">
        <v>2022</v>
      </c>
    </row>
    <row r="10839" spans="1:22" ht="51.7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1">
        <v>59508</v>
      </c>
      <c r="D10839" s="23" t="s">
        <v>245</v>
      </c>
      <c r="E10839" s="21" t="s">
        <v>27554</v>
      </c>
      <c r="F10839" s="23" t="s">
        <v>17378</v>
      </c>
      <c r="G10839" s="23" t="s">
        <v>15831</v>
      </c>
      <c r="H10839" s="21">
        <v>61060</v>
      </c>
      <c r="I10839" s="23" t="s">
        <v>75</v>
      </c>
      <c r="J10839" s="23" t="s">
        <v>27562</v>
      </c>
      <c r="K10839" s="23" t="s">
        <v>27602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3" t="s">
        <v>542</v>
      </c>
      <c r="Q10839" s="23" t="s">
        <v>543</v>
      </c>
      <c r="R10839" s="23" t="s">
        <v>543</v>
      </c>
      <c r="S10839" s="23" t="s">
        <v>27585</v>
      </c>
      <c r="T10839" s="22">
        <v>30125</v>
      </c>
      <c r="U10839" s="22">
        <v>8829</v>
      </c>
      <c r="V10839" s="21">
        <v>2022</v>
      </c>
    </row>
    <row r="10840" spans="1:22" ht="51.7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1">
        <v>59509</v>
      </c>
      <c r="D10840" s="23" t="s">
        <v>245</v>
      </c>
      <c r="E10840" s="21" t="s">
        <v>27554</v>
      </c>
      <c r="F10840" s="23" t="s">
        <v>17379</v>
      </c>
      <c r="G10840" s="23" t="s">
        <v>15831</v>
      </c>
      <c r="H10840" s="21">
        <v>61060</v>
      </c>
      <c r="I10840" s="23" t="s">
        <v>75</v>
      </c>
      <c r="J10840" s="23" t="s">
        <v>27562</v>
      </c>
      <c r="K10840" s="23" t="s">
        <v>27602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3" t="s">
        <v>542</v>
      </c>
      <c r="Q10840" s="23" t="s">
        <v>543</v>
      </c>
      <c r="R10840" s="23" t="s">
        <v>543</v>
      </c>
      <c r="S10840" s="23" t="s">
        <v>27585</v>
      </c>
      <c r="T10840" s="22">
        <v>24953</v>
      </c>
      <c r="U10840" s="22">
        <v>7313</v>
      </c>
      <c r="V10840" s="21">
        <v>2022</v>
      </c>
    </row>
    <row r="10841" spans="1:22" ht="51.7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1">
        <v>59510</v>
      </c>
      <c r="D10841" s="23" t="s">
        <v>245</v>
      </c>
      <c r="E10841" s="21" t="s">
        <v>27554</v>
      </c>
      <c r="F10841" s="23" t="s">
        <v>17380</v>
      </c>
      <c r="G10841" s="23" t="s">
        <v>15831</v>
      </c>
      <c r="H10841" s="21">
        <v>61060</v>
      </c>
      <c r="I10841" s="23" t="s">
        <v>75</v>
      </c>
      <c r="J10841" s="23" t="s">
        <v>27562</v>
      </c>
      <c r="K10841" s="23" t="s">
        <v>27602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3" t="s">
        <v>542</v>
      </c>
      <c r="Q10841" s="23" t="s">
        <v>543</v>
      </c>
      <c r="R10841" s="23" t="s">
        <v>543</v>
      </c>
      <c r="S10841" s="23" t="s">
        <v>27586</v>
      </c>
      <c r="T10841" s="22">
        <v>29909</v>
      </c>
      <c r="U10841" s="22">
        <v>8766</v>
      </c>
      <c r="V10841" s="21">
        <v>2022</v>
      </c>
    </row>
    <row r="10842" spans="1:22" ht="51.7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1">
        <v>59511</v>
      </c>
      <c r="D10842" s="23" t="s">
        <v>245</v>
      </c>
      <c r="E10842" s="21" t="s">
        <v>27554</v>
      </c>
      <c r="F10842" s="23" t="s">
        <v>17381</v>
      </c>
      <c r="G10842" s="23" t="s">
        <v>15831</v>
      </c>
      <c r="H10842" s="21">
        <v>61060</v>
      </c>
      <c r="I10842" s="23" t="s">
        <v>75</v>
      </c>
      <c r="J10842" s="23" t="s">
        <v>27562</v>
      </c>
      <c r="K10842" s="23" t="s">
        <v>27602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3" t="s">
        <v>542</v>
      </c>
      <c r="Q10842" s="23" t="s">
        <v>543</v>
      </c>
      <c r="R10842" s="23" t="s">
        <v>543</v>
      </c>
      <c r="S10842" s="23" t="s">
        <v>27586</v>
      </c>
      <c r="T10842" s="22">
        <v>21336</v>
      </c>
      <c r="U10842" s="22">
        <v>6253</v>
      </c>
      <c r="V10842" s="21">
        <v>2022</v>
      </c>
    </row>
    <row r="10843" spans="1:22" ht="51.7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1">
        <v>59512</v>
      </c>
      <c r="D10843" s="23" t="s">
        <v>245</v>
      </c>
      <c r="E10843" s="21" t="s">
        <v>27554</v>
      </c>
      <c r="F10843" s="23" t="s">
        <v>17382</v>
      </c>
      <c r="G10843" s="23" t="s">
        <v>15831</v>
      </c>
      <c r="H10843" s="21">
        <v>61060</v>
      </c>
      <c r="I10843" s="23" t="s">
        <v>75</v>
      </c>
      <c r="J10843" s="23" t="s">
        <v>27562</v>
      </c>
      <c r="K10843" s="23" t="s">
        <v>27602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3" t="s">
        <v>542</v>
      </c>
      <c r="Q10843" s="23" t="s">
        <v>543</v>
      </c>
      <c r="R10843" s="23" t="s">
        <v>543</v>
      </c>
      <c r="S10843" s="23" t="s">
        <v>27585</v>
      </c>
      <c r="T10843" s="22">
        <v>25594</v>
      </c>
      <c r="U10843" s="22">
        <v>7501</v>
      </c>
      <c r="V10843" s="21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1">
        <v>59513</v>
      </c>
      <c r="D10844" s="23" t="s">
        <v>245</v>
      </c>
      <c r="E10844" s="21" t="s">
        <v>27554</v>
      </c>
      <c r="F10844" s="23" t="s">
        <v>17384</v>
      </c>
      <c r="G10844" s="23" t="s">
        <v>17383</v>
      </c>
      <c r="H10844" s="21">
        <v>59263</v>
      </c>
      <c r="I10844" s="23" t="s">
        <v>75</v>
      </c>
      <c r="J10844" s="23" t="s">
        <v>27562</v>
      </c>
      <c r="K10844" s="23" t="s">
        <v>27602</v>
      </c>
      <c r="L10844" s="23" t="s">
        <v>242</v>
      </c>
      <c r="M10844" s="21">
        <v>22</v>
      </c>
      <c r="N10844" s="21">
        <v>2</v>
      </c>
      <c r="O10844" s="23" t="s">
        <v>27556</v>
      </c>
      <c r="P10844" s="23" t="s">
        <v>542</v>
      </c>
      <c r="Q10844" s="23" t="s">
        <v>543</v>
      </c>
      <c r="R10844" s="23" t="s">
        <v>543</v>
      </c>
      <c r="S10844" s="23" t="s">
        <v>1619</v>
      </c>
      <c r="T10844" s="22">
        <v>105345</v>
      </c>
      <c r="U10844" s="22">
        <v>30875</v>
      </c>
      <c r="V10844" s="21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1">
        <v>59514</v>
      </c>
      <c r="D10845" s="23" t="s">
        <v>245</v>
      </c>
      <c r="E10845" s="21" t="s">
        <v>27554</v>
      </c>
      <c r="F10845" s="23" t="s">
        <v>17386</v>
      </c>
      <c r="G10845" s="23" t="s">
        <v>16775</v>
      </c>
      <c r="H10845" s="21">
        <v>58970</v>
      </c>
      <c r="I10845" s="23" t="s">
        <v>75</v>
      </c>
      <c r="J10845" s="23" t="s">
        <v>27562</v>
      </c>
      <c r="K10845" s="23" t="s">
        <v>2760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3" t="s">
        <v>542</v>
      </c>
      <c r="Q10845" s="23" t="s">
        <v>543</v>
      </c>
      <c r="R10845" s="23" t="s">
        <v>543</v>
      </c>
      <c r="S10845" s="23" t="s">
        <v>1619</v>
      </c>
      <c r="T10845" s="22">
        <v>26367</v>
      </c>
      <c r="U10845" s="22">
        <v>7728</v>
      </c>
      <c r="V10845" s="21">
        <v>2022</v>
      </c>
    </row>
    <row r="10846" spans="1:22" ht="39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1">
        <v>59515</v>
      </c>
      <c r="D10846" s="23" t="s">
        <v>245</v>
      </c>
      <c r="E10846" s="21" t="s">
        <v>27554</v>
      </c>
      <c r="F10846" s="23" t="s">
        <v>17388</v>
      </c>
      <c r="G10846" s="23" t="s">
        <v>16775</v>
      </c>
      <c r="H10846" s="21">
        <v>58970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3" t="s">
        <v>542</v>
      </c>
      <c r="Q10846" s="23" t="s">
        <v>543</v>
      </c>
      <c r="R10846" s="23" t="s">
        <v>543</v>
      </c>
      <c r="S10846" s="23" t="s">
        <v>1619</v>
      </c>
      <c r="T10846" s="22">
        <v>29423</v>
      </c>
      <c r="U10846" s="22">
        <v>8624</v>
      </c>
      <c r="V10846" s="21">
        <v>2022</v>
      </c>
    </row>
    <row r="10847" spans="1:22" ht="39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1">
        <v>59516</v>
      </c>
      <c r="D10847" s="23" t="s">
        <v>245</v>
      </c>
      <c r="E10847" s="21" t="s">
        <v>27554</v>
      </c>
      <c r="F10847" s="23" t="s">
        <v>17390</v>
      </c>
      <c r="G10847" s="23" t="s">
        <v>16775</v>
      </c>
      <c r="H10847" s="21">
        <v>5897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3" t="s">
        <v>542</v>
      </c>
      <c r="Q10847" s="23" t="s">
        <v>543</v>
      </c>
      <c r="R10847" s="23" t="s">
        <v>543</v>
      </c>
      <c r="S10847" s="23" t="s">
        <v>1619</v>
      </c>
      <c r="T10847" s="22">
        <v>83144</v>
      </c>
      <c r="U10847" s="22">
        <v>24368</v>
      </c>
      <c r="V10847" s="21">
        <v>2022</v>
      </c>
    </row>
    <row r="10848" spans="1:22" ht="26.2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1">
        <v>59517</v>
      </c>
      <c r="D10848" s="23" t="s">
        <v>245</v>
      </c>
      <c r="E10848" s="21" t="s">
        <v>27554</v>
      </c>
      <c r="F10848" s="23" t="s">
        <v>17392</v>
      </c>
      <c r="G10848" s="23" t="s">
        <v>16775</v>
      </c>
      <c r="H10848" s="21">
        <v>5897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3" t="s">
        <v>542</v>
      </c>
      <c r="Q10848" s="23" t="s">
        <v>543</v>
      </c>
      <c r="R10848" s="23" t="s">
        <v>543</v>
      </c>
      <c r="S10848" s="23" t="s">
        <v>1619</v>
      </c>
      <c r="T10848" s="22">
        <v>29060</v>
      </c>
      <c r="U10848" s="22">
        <v>8517</v>
      </c>
      <c r="V10848" s="21">
        <v>2022</v>
      </c>
    </row>
    <row r="10849" spans="1:22" ht="26.2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1">
        <v>59518</v>
      </c>
      <c r="D10849" s="23" t="s">
        <v>245</v>
      </c>
      <c r="E10849" s="21" t="s">
        <v>27554</v>
      </c>
      <c r="F10849" s="23" t="s">
        <v>17394</v>
      </c>
      <c r="G10849" s="23" t="s">
        <v>16775</v>
      </c>
      <c r="H10849" s="21">
        <v>58970</v>
      </c>
      <c r="I10849" s="23" t="s">
        <v>75</v>
      </c>
      <c r="J10849" s="23" t="s">
        <v>27562</v>
      </c>
      <c r="K10849" s="23" t="s">
        <v>27602</v>
      </c>
      <c r="L10849" s="23" t="s">
        <v>242</v>
      </c>
      <c r="M10849" s="21">
        <v>22</v>
      </c>
      <c r="N10849" s="21">
        <v>2</v>
      </c>
      <c r="O10849" s="23" t="s">
        <v>27556</v>
      </c>
      <c r="P10849" s="23" t="s">
        <v>542</v>
      </c>
      <c r="Q10849" s="23" t="s">
        <v>543</v>
      </c>
      <c r="R10849" s="23" t="s">
        <v>543</v>
      </c>
      <c r="S10849" s="23" t="s">
        <v>1619</v>
      </c>
      <c r="T10849" s="22">
        <v>103119</v>
      </c>
      <c r="U10849" s="22">
        <v>30222</v>
      </c>
      <c r="V10849" s="21">
        <v>2022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1">
        <v>59519</v>
      </c>
      <c r="D10850" s="23" t="s">
        <v>245</v>
      </c>
      <c r="E10850" s="21" t="s">
        <v>27554</v>
      </c>
      <c r="F10850" s="23" t="s">
        <v>17396</v>
      </c>
      <c r="G10850" s="23" t="s">
        <v>16775</v>
      </c>
      <c r="H10850" s="21">
        <v>58970</v>
      </c>
      <c r="I10850" s="23" t="s">
        <v>75</v>
      </c>
      <c r="J10850" s="23" t="s">
        <v>27562</v>
      </c>
      <c r="K10850" s="23" t="s">
        <v>2760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3" t="s">
        <v>542</v>
      </c>
      <c r="Q10850" s="23" t="s">
        <v>543</v>
      </c>
      <c r="R10850" s="23" t="s">
        <v>543</v>
      </c>
      <c r="S10850" s="23" t="s">
        <v>27586</v>
      </c>
      <c r="T10850" s="22">
        <v>20464</v>
      </c>
      <c r="U10850" s="22">
        <v>5998</v>
      </c>
      <c r="V10850" s="21">
        <v>2022</v>
      </c>
    </row>
    <row r="10851" spans="1:22" ht="26.2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1">
        <v>59520</v>
      </c>
      <c r="D10851" s="23" t="s">
        <v>245</v>
      </c>
      <c r="E10851" s="21" t="s">
        <v>27554</v>
      </c>
      <c r="F10851" s="23" t="s">
        <v>17398</v>
      </c>
      <c r="G10851" s="23" t="s">
        <v>16775</v>
      </c>
      <c r="H10851" s="21">
        <v>58970</v>
      </c>
      <c r="I10851" s="23" t="s">
        <v>75</v>
      </c>
      <c r="J10851" s="23" t="s">
        <v>27562</v>
      </c>
      <c r="K10851" s="23" t="s">
        <v>27602</v>
      </c>
      <c r="L10851" s="23" t="s">
        <v>242</v>
      </c>
      <c r="M10851" s="21">
        <v>22</v>
      </c>
      <c r="N10851" s="21">
        <v>2</v>
      </c>
      <c r="O10851" s="23" t="s">
        <v>27556</v>
      </c>
      <c r="P10851" s="23" t="s">
        <v>542</v>
      </c>
      <c r="Q10851" s="23" t="s">
        <v>543</v>
      </c>
      <c r="R10851" s="23" t="s">
        <v>543</v>
      </c>
      <c r="S10851" s="23" t="s">
        <v>27586</v>
      </c>
      <c r="T10851" s="22">
        <v>32933</v>
      </c>
      <c r="U10851" s="22">
        <v>9652</v>
      </c>
      <c r="V10851" s="21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1">
        <v>59521</v>
      </c>
      <c r="D10852" s="23" t="s">
        <v>245</v>
      </c>
      <c r="E10852" s="21" t="s">
        <v>27554</v>
      </c>
      <c r="F10852" s="23" t="s">
        <v>17400</v>
      </c>
      <c r="G10852" s="23" t="s">
        <v>16775</v>
      </c>
      <c r="H10852" s="21">
        <v>58970</v>
      </c>
      <c r="I10852" s="23" t="s">
        <v>75</v>
      </c>
      <c r="J10852" s="23" t="s">
        <v>27562</v>
      </c>
      <c r="K10852" s="23" t="s">
        <v>27602</v>
      </c>
      <c r="L10852" s="23" t="s">
        <v>242</v>
      </c>
      <c r="M10852" s="21">
        <v>22</v>
      </c>
      <c r="N10852" s="21">
        <v>2</v>
      </c>
      <c r="O10852" s="23" t="s">
        <v>27556</v>
      </c>
      <c r="P10852" s="23" t="s">
        <v>542</v>
      </c>
      <c r="Q10852" s="23" t="s">
        <v>543</v>
      </c>
      <c r="R10852" s="23" t="s">
        <v>543</v>
      </c>
      <c r="S10852" s="23" t="s">
        <v>27586</v>
      </c>
      <c r="T10852" s="22">
        <v>30776</v>
      </c>
      <c r="U10852" s="22">
        <v>9020</v>
      </c>
      <c r="V10852" s="21">
        <v>2022</v>
      </c>
    </row>
    <row r="10853" spans="1:22" ht="39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1">
        <v>59522</v>
      </c>
      <c r="D10853" s="23" t="s">
        <v>245</v>
      </c>
      <c r="E10853" s="21" t="s">
        <v>27554</v>
      </c>
      <c r="F10853" s="23" t="s">
        <v>17403</v>
      </c>
      <c r="G10853" s="23" t="s">
        <v>17402</v>
      </c>
      <c r="H10853" s="21">
        <v>59257</v>
      </c>
      <c r="I10853" s="23" t="s">
        <v>53</v>
      </c>
      <c r="J10853" s="23" t="s">
        <v>27573</v>
      </c>
      <c r="K10853" s="23" t="s">
        <v>7552</v>
      </c>
      <c r="L10853" s="23" t="s">
        <v>242</v>
      </c>
      <c r="M10853" s="21">
        <v>22</v>
      </c>
      <c r="N10853" s="21">
        <v>2</v>
      </c>
      <c r="O10853" s="23" t="s">
        <v>27556</v>
      </c>
      <c r="P10853" s="23" t="s">
        <v>542</v>
      </c>
      <c r="Q10853" s="23" t="s">
        <v>543</v>
      </c>
      <c r="R10853" s="23" t="s">
        <v>543</v>
      </c>
      <c r="S10853" s="23" t="s">
        <v>27581</v>
      </c>
      <c r="T10853" s="22">
        <v>95977</v>
      </c>
      <c r="U10853" s="22">
        <v>28129</v>
      </c>
      <c r="V10853" s="21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1">
        <v>59523</v>
      </c>
      <c r="D10854" s="23" t="s">
        <v>245</v>
      </c>
      <c r="E10854" s="21" t="s">
        <v>27554</v>
      </c>
      <c r="F10854" s="23" t="s">
        <v>17406</v>
      </c>
      <c r="G10854" s="23" t="s">
        <v>17405</v>
      </c>
      <c r="H10854" s="21">
        <v>59258</v>
      </c>
      <c r="I10854" s="23" t="s">
        <v>53</v>
      </c>
      <c r="J10854" s="23" t="s">
        <v>27573</v>
      </c>
      <c r="K10854" s="23" t="s">
        <v>7552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3" t="s">
        <v>542</v>
      </c>
      <c r="Q10854" s="23" t="s">
        <v>543</v>
      </c>
      <c r="R10854" s="23" t="s">
        <v>543</v>
      </c>
      <c r="S10854" s="23" t="s">
        <v>27581</v>
      </c>
      <c r="T10854" s="22">
        <v>474896</v>
      </c>
      <c r="U10854" s="22">
        <v>139184</v>
      </c>
      <c r="V10854" s="21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1">
        <v>59524</v>
      </c>
      <c r="D10855" s="23" t="s">
        <v>245</v>
      </c>
      <c r="E10855" s="21" t="s">
        <v>27554</v>
      </c>
      <c r="F10855" s="23" t="s">
        <v>17409</v>
      </c>
      <c r="G10855" s="23" t="s">
        <v>10687</v>
      </c>
      <c r="H10855" s="21">
        <v>56769</v>
      </c>
      <c r="I10855" s="23" t="s">
        <v>53</v>
      </c>
      <c r="J10855" s="23" t="s">
        <v>27573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3" t="s">
        <v>542</v>
      </c>
      <c r="Q10855" s="23" t="s">
        <v>543</v>
      </c>
      <c r="R10855" s="23" t="s">
        <v>543</v>
      </c>
      <c r="S10855" s="23" t="s">
        <v>27581</v>
      </c>
      <c r="T10855" s="22">
        <v>153760</v>
      </c>
      <c r="U10855" s="22">
        <v>45064</v>
      </c>
      <c r="V10855" s="21">
        <v>2022</v>
      </c>
    </row>
    <row r="10856" spans="1:22" ht="39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1">
        <v>59525</v>
      </c>
      <c r="D10856" s="23" t="s">
        <v>245</v>
      </c>
      <c r="E10856" s="21" t="s">
        <v>27554</v>
      </c>
      <c r="F10856" s="23" t="s">
        <v>17412</v>
      </c>
      <c r="G10856" s="23" t="s">
        <v>17411</v>
      </c>
      <c r="H10856" s="21">
        <v>59260</v>
      </c>
      <c r="I10856" s="23" t="s">
        <v>53</v>
      </c>
      <c r="J10856" s="23" t="s">
        <v>27573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3" t="s">
        <v>542</v>
      </c>
      <c r="Q10856" s="23" t="s">
        <v>543</v>
      </c>
      <c r="R10856" s="23" t="s">
        <v>543</v>
      </c>
      <c r="S10856" s="23" t="s">
        <v>27581</v>
      </c>
      <c r="T10856" s="22">
        <v>1642045</v>
      </c>
      <c r="U10856" s="22">
        <v>481256</v>
      </c>
      <c r="V10856" s="21">
        <v>2022</v>
      </c>
    </row>
    <row r="10857" spans="1:22" ht="51.75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1">
        <v>59526</v>
      </c>
      <c r="D10857" s="23" t="s">
        <v>245</v>
      </c>
      <c r="E10857" s="21" t="s">
        <v>27554</v>
      </c>
      <c r="F10857" s="23" t="s">
        <v>17416</v>
      </c>
      <c r="G10857" s="23" t="s">
        <v>27988</v>
      </c>
      <c r="H10857" s="21">
        <v>65411</v>
      </c>
      <c r="I10857" s="23" t="s">
        <v>75</v>
      </c>
      <c r="J10857" s="23" t="s">
        <v>27562</v>
      </c>
      <c r="K10857" s="23" t="s">
        <v>2760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3" t="s">
        <v>542</v>
      </c>
      <c r="Q10857" s="23" t="s">
        <v>543</v>
      </c>
      <c r="R10857" s="23" t="s">
        <v>543</v>
      </c>
      <c r="S10857" s="23" t="s">
        <v>1619</v>
      </c>
      <c r="T10857" s="22">
        <v>89698</v>
      </c>
      <c r="U10857" s="22">
        <v>26289</v>
      </c>
      <c r="V10857" s="21">
        <v>2022</v>
      </c>
    </row>
    <row r="10858" spans="1:22" ht="51.75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1">
        <v>59527</v>
      </c>
      <c r="D10858" s="23" t="s">
        <v>245</v>
      </c>
      <c r="E10858" s="21" t="s">
        <v>27554</v>
      </c>
      <c r="F10858" s="23" t="s">
        <v>17418</v>
      </c>
      <c r="G10858" s="23" t="s">
        <v>27988</v>
      </c>
      <c r="H10858" s="21">
        <v>65411</v>
      </c>
      <c r="I10858" s="23" t="s">
        <v>75</v>
      </c>
      <c r="J10858" s="23" t="s">
        <v>27562</v>
      </c>
      <c r="K10858" s="23" t="s">
        <v>2760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3" t="s">
        <v>542</v>
      </c>
      <c r="Q10858" s="23" t="s">
        <v>543</v>
      </c>
      <c r="R10858" s="23" t="s">
        <v>543</v>
      </c>
      <c r="S10858" s="23" t="s">
        <v>1619</v>
      </c>
      <c r="T10858" s="22">
        <v>126756</v>
      </c>
      <c r="U10858" s="22">
        <v>37150</v>
      </c>
      <c r="V10858" s="21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1">
        <v>59528</v>
      </c>
      <c r="D10859" s="23" t="s">
        <v>245</v>
      </c>
      <c r="E10859" s="21" t="s">
        <v>27554</v>
      </c>
      <c r="F10859" s="23" t="s">
        <v>17421</v>
      </c>
      <c r="G10859" s="23" t="s">
        <v>17420</v>
      </c>
      <c r="H10859" s="21">
        <v>64659</v>
      </c>
      <c r="I10859" s="23" t="s">
        <v>53</v>
      </c>
      <c r="J10859" s="23" t="s">
        <v>27573</v>
      </c>
      <c r="K10859" s="23" t="s">
        <v>7552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3" t="s">
        <v>542</v>
      </c>
      <c r="Q10859" s="23" t="s">
        <v>543</v>
      </c>
      <c r="R10859" s="23" t="s">
        <v>543</v>
      </c>
      <c r="S10859" s="23" t="s">
        <v>27581</v>
      </c>
      <c r="T10859" s="22">
        <v>187835</v>
      </c>
      <c r="U10859" s="22">
        <v>55051</v>
      </c>
      <c r="V10859" s="21">
        <v>2022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1">
        <v>59529</v>
      </c>
      <c r="D10860" s="23" t="s">
        <v>245</v>
      </c>
      <c r="E10860" s="21" t="s">
        <v>27554</v>
      </c>
      <c r="F10860" s="23" t="s">
        <v>17424</v>
      </c>
      <c r="G10860" s="23" t="s">
        <v>17423</v>
      </c>
      <c r="H10860" s="21">
        <v>59239</v>
      </c>
      <c r="I10860" s="23" t="s">
        <v>61</v>
      </c>
      <c r="J10860" s="23" t="s">
        <v>27567</v>
      </c>
      <c r="K10860" s="23" t="s">
        <v>7552</v>
      </c>
      <c r="L10860" s="23" t="s">
        <v>242</v>
      </c>
      <c r="M10860" s="21">
        <v>562212</v>
      </c>
      <c r="N10860" s="21">
        <v>4</v>
      </c>
      <c r="O10860" s="23" t="s">
        <v>27564</v>
      </c>
      <c r="P10860" s="23" t="s">
        <v>241</v>
      </c>
      <c r="Q10860" s="23" t="s">
        <v>510</v>
      </c>
      <c r="R10860" s="23" t="s">
        <v>27575</v>
      </c>
      <c r="S10860" s="23" t="s">
        <v>27605</v>
      </c>
      <c r="T10860" s="22">
        <v>120728</v>
      </c>
      <c r="U10860" s="22">
        <v>12039</v>
      </c>
      <c r="V10860" s="21">
        <v>2022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1">
        <v>59530</v>
      </c>
      <c r="D10861" s="23" t="s">
        <v>245</v>
      </c>
      <c r="E10861" s="21" t="s">
        <v>27554</v>
      </c>
      <c r="F10861" s="23" t="s">
        <v>17425</v>
      </c>
      <c r="G10861" s="23" t="s">
        <v>27988</v>
      </c>
      <c r="H10861" s="21">
        <v>65411</v>
      </c>
      <c r="I10861" s="23" t="s">
        <v>75</v>
      </c>
      <c r="J10861" s="23" t="s">
        <v>27562</v>
      </c>
      <c r="K10861" s="23" t="s">
        <v>27602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3" t="s">
        <v>542</v>
      </c>
      <c r="Q10861" s="23" t="s">
        <v>543</v>
      </c>
      <c r="R10861" s="23" t="s">
        <v>543</v>
      </c>
      <c r="S10861" s="23" t="s">
        <v>1619</v>
      </c>
      <c r="T10861" s="22">
        <v>131794</v>
      </c>
      <c r="U10861" s="22">
        <v>38627</v>
      </c>
      <c r="V10861" s="21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1">
        <v>59531</v>
      </c>
      <c r="D10862" s="23" t="s">
        <v>245</v>
      </c>
      <c r="E10862" s="21" t="s">
        <v>27554</v>
      </c>
      <c r="F10862" s="23" t="s">
        <v>17428</v>
      </c>
      <c r="G10862" s="23" t="s">
        <v>17427</v>
      </c>
      <c r="H10862" s="21">
        <v>59272</v>
      </c>
      <c r="I10862" s="23" t="s">
        <v>53</v>
      </c>
      <c r="J10862" s="23" t="s">
        <v>27573</v>
      </c>
      <c r="K10862" s="23" t="s">
        <v>7552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3" t="s">
        <v>542</v>
      </c>
      <c r="Q10862" s="23" t="s">
        <v>543</v>
      </c>
      <c r="R10862" s="23" t="s">
        <v>543</v>
      </c>
      <c r="S10862" s="23" t="s">
        <v>27581</v>
      </c>
      <c r="T10862" s="22">
        <v>399463</v>
      </c>
      <c r="U10862" s="22">
        <v>117076</v>
      </c>
      <c r="V10862" s="21">
        <v>2022</v>
      </c>
    </row>
    <row r="10863" spans="1:22" ht="39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1">
        <v>59532</v>
      </c>
      <c r="D10863" s="23" t="s">
        <v>245</v>
      </c>
      <c r="E10863" s="21" t="s">
        <v>27554</v>
      </c>
      <c r="F10863" s="23" t="s">
        <v>17431</v>
      </c>
      <c r="G10863" s="23" t="s">
        <v>17430</v>
      </c>
      <c r="H10863" s="21">
        <v>592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</v>
      </c>
      <c r="N10863" s="21">
        <v>2</v>
      </c>
      <c r="O10863" s="23" t="s">
        <v>27556</v>
      </c>
      <c r="P10863" s="23" t="s">
        <v>542</v>
      </c>
      <c r="Q10863" s="23" t="s">
        <v>543</v>
      </c>
      <c r="R10863" s="23" t="s">
        <v>543</v>
      </c>
      <c r="S10863" s="23" t="s">
        <v>27588</v>
      </c>
      <c r="T10863" s="22">
        <v>1047354</v>
      </c>
      <c r="U10863" s="22">
        <v>306962</v>
      </c>
      <c r="V10863" s="21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1">
        <v>59533</v>
      </c>
      <c r="D10864" s="23" t="s">
        <v>245</v>
      </c>
      <c r="E10864" s="21" t="s">
        <v>27554</v>
      </c>
      <c r="F10864" s="23" t="s">
        <v>17432</v>
      </c>
      <c r="G10864" s="23" t="s">
        <v>15215</v>
      </c>
      <c r="H10864" s="21">
        <v>63233</v>
      </c>
      <c r="I10864" s="23" t="s">
        <v>75</v>
      </c>
      <c r="J10864" s="23" t="s">
        <v>27562</v>
      </c>
      <c r="K10864" s="23" t="s">
        <v>27602</v>
      </c>
      <c r="L10864" s="23" t="s">
        <v>242</v>
      </c>
      <c r="M10864" s="21">
        <v>22</v>
      </c>
      <c r="N10864" s="21">
        <v>2</v>
      </c>
      <c r="O10864" s="23" t="s">
        <v>27556</v>
      </c>
      <c r="P10864" s="23" t="s">
        <v>542</v>
      </c>
      <c r="Q10864" s="23" t="s">
        <v>543</v>
      </c>
      <c r="R10864" s="23" t="s">
        <v>543</v>
      </c>
      <c r="S10864" s="23" t="s">
        <v>27585</v>
      </c>
      <c r="T10864" s="22">
        <v>28897</v>
      </c>
      <c r="U10864" s="22">
        <v>8469</v>
      </c>
      <c r="V10864" s="21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1">
        <v>59534</v>
      </c>
      <c r="D10865" s="23" t="s">
        <v>245</v>
      </c>
      <c r="E10865" s="21" t="s">
        <v>27554</v>
      </c>
      <c r="F10865" s="23" t="s">
        <v>17434</v>
      </c>
      <c r="G10865" s="23" t="s">
        <v>15215</v>
      </c>
      <c r="H10865" s="21">
        <v>63233</v>
      </c>
      <c r="I10865" s="23" t="s">
        <v>75</v>
      </c>
      <c r="J10865" s="23" t="s">
        <v>27562</v>
      </c>
      <c r="K10865" s="23" t="s">
        <v>27602</v>
      </c>
      <c r="L10865" s="23" t="s">
        <v>242</v>
      </c>
      <c r="M10865" s="21">
        <v>22</v>
      </c>
      <c r="N10865" s="21">
        <v>2</v>
      </c>
      <c r="O10865" s="23" t="s">
        <v>27556</v>
      </c>
      <c r="P10865" s="23" t="s">
        <v>542</v>
      </c>
      <c r="Q10865" s="23" t="s">
        <v>543</v>
      </c>
      <c r="R10865" s="23" t="s">
        <v>543</v>
      </c>
      <c r="S10865" s="23" t="s">
        <v>27585</v>
      </c>
      <c r="T10865" s="22">
        <v>27780</v>
      </c>
      <c r="U10865" s="22">
        <v>8142</v>
      </c>
      <c r="V10865" s="21">
        <v>2022</v>
      </c>
    </row>
    <row r="10866" spans="1:22" ht="39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1">
        <v>59535</v>
      </c>
      <c r="D10866" s="23" t="s">
        <v>245</v>
      </c>
      <c r="E10866" s="21" t="s">
        <v>27554</v>
      </c>
      <c r="F10866" s="23" t="s">
        <v>17437</v>
      </c>
      <c r="G10866" s="23" t="s">
        <v>17436</v>
      </c>
      <c r="H10866" s="21">
        <v>59274</v>
      </c>
      <c r="I10866" s="23" t="s">
        <v>58</v>
      </c>
      <c r="J10866" s="23" t="s">
        <v>27562</v>
      </c>
      <c r="K10866" s="23" t="s">
        <v>27602</v>
      </c>
      <c r="L10866" s="23" t="s">
        <v>242</v>
      </c>
      <c r="M10866" s="21">
        <v>22</v>
      </c>
      <c r="N10866" s="21">
        <v>2</v>
      </c>
      <c r="O10866" s="23" t="s">
        <v>27556</v>
      </c>
      <c r="P10866" s="23" t="s">
        <v>542</v>
      </c>
      <c r="Q10866" s="23" t="s">
        <v>543</v>
      </c>
      <c r="R10866" s="23" t="s">
        <v>543</v>
      </c>
      <c r="S10866" s="23" t="s">
        <v>10045</v>
      </c>
      <c r="T10866" s="22">
        <v>119860</v>
      </c>
      <c r="U10866" s="22">
        <v>35129</v>
      </c>
      <c r="V10866" s="21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1">
        <v>59536</v>
      </c>
      <c r="D10867" s="23" t="s">
        <v>245</v>
      </c>
      <c r="E10867" s="21" t="s">
        <v>27554</v>
      </c>
      <c r="F10867" s="23" t="s">
        <v>17441</v>
      </c>
      <c r="G10867" s="23" t="s">
        <v>28020</v>
      </c>
      <c r="H10867" s="21">
        <v>65305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</v>
      </c>
      <c r="N10867" s="21">
        <v>2</v>
      </c>
      <c r="O10867" s="23" t="s">
        <v>27556</v>
      </c>
      <c r="P10867" s="23" t="s">
        <v>542</v>
      </c>
      <c r="Q10867" s="23" t="s">
        <v>543</v>
      </c>
      <c r="R10867" s="23" t="s">
        <v>543</v>
      </c>
      <c r="S10867" s="23" t="s">
        <v>27581</v>
      </c>
      <c r="T10867" s="22">
        <v>9769</v>
      </c>
      <c r="U10867" s="22">
        <v>2863</v>
      </c>
      <c r="V10867" s="21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1">
        <v>59537</v>
      </c>
      <c r="D10868" s="23" t="s">
        <v>245</v>
      </c>
      <c r="E10868" s="21" t="s">
        <v>27554</v>
      </c>
      <c r="F10868" s="23" t="s">
        <v>17445</v>
      </c>
      <c r="G10868" s="23" t="s">
        <v>28020</v>
      </c>
      <c r="H10868" s="21">
        <v>65305</v>
      </c>
      <c r="I10868" s="23" t="s">
        <v>53</v>
      </c>
      <c r="J10868" s="23" t="s">
        <v>27573</v>
      </c>
      <c r="K10868" s="23" t="s">
        <v>7552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3" t="s">
        <v>542</v>
      </c>
      <c r="Q10868" s="23" t="s">
        <v>543</v>
      </c>
      <c r="R10868" s="23" t="s">
        <v>543</v>
      </c>
      <c r="S10868" s="23" t="s">
        <v>27581</v>
      </c>
      <c r="T10868" s="22">
        <v>12138</v>
      </c>
      <c r="U10868" s="22">
        <v>3558</v>
      </c>
      <c r="V10868" s="21">
        <v>2022</v>
      </c>
    </row>
    <row r="10869" spans="1:22" ht="64.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1">
        <v>59539</v>
      </c>
      <c r="D10869" s="23" t="s">
        <v>245</v>
      </c>
      <c r="E10869" s="21" t="s">
        <v>27554</v>
      </c>
      <c r="F10869" s="23" t="s">
        <v>17450</v>
      </c>
      <c r="G10869" s="23" t="s">
        <v>13610</v>
      </c>
      <c r="H10869" s="21">
        <v>60281</v>
      </c>
      <c r="I10869" s="23" t="s">
        <v>53</v>
      </c>
      <c r="J10869" s="23" t="s">
        <v>27573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3" t="s">
        <v>542</v>
      </c>
      <c r="Q10869" s="23" t="s">
        <v>543</v>
      </c>
      <c r="R10869" s="23" t="s">
        <v>543</v>
      </c>
      <c r="S10869" s="23" t="s">
        <v>27581</v>
      </c>
      <c r="T10869" s="22">
        <v>9611</v>
      </c>
      <c r="U10869" s="22">
        <v>2817</v>
      </c>
      <c r="V10869" s="21">
        <v>2022</v>
      </c>
    </row>
    <row r="10870" spans="1:22" ht="64.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1">
        <v>59540</v>
      </c>
      <c r="D10870" s="23" t="s">
        <v>245</v>
      </c>
      <c r="E10870" s="21" t="s">
        <v>27554</v>
      </c>
      <c r="F10870" s="23" t="s">
        <v>17451</v>
      </c>
      <c r="G10870" s="23" t="s">
        <v>13610</v>
      </c>
      <c r="H10870" s="21">
        <v>60281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3" t="s">
        <v>542</v>
      </c>
      <c r="Q10870" s="23" t="s">
        <v>543</v>
      </c>
      <c r="R10870" s="23" t="s">
        <v>543</v>
      </c>
      <c r="S10870" s="23" t="s">
        <v>27581</v>
      </c>
      <c r="T10870" s="22">
        <v>11664</v>
      </c>
      <c r="U10870" s="22">
        <v>3419</v>
      </c>
      <c r="V10870" s="21">
        <v>2022</v>
      </c>
    </row>
    <row r="10871" spans="1:22" ht="64.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1">
        <v>59541</v>
      </c>
      <c r="D10871" s="23" t="s">
        <v>245</v>
      </c>
      <c r="E10871" s="21" t="s">
        <v>27554</v>
      </c>
      <c r="F10871" s="23" t="s">
        <v>17452</v>
      </c>
      <c r="G10871" s="23" t="s">
        <v>13610</v>
      </c>
      <c r="H10871" s="21">
        <v>60281</v>
      </c>
      <c r="I10871" s="23" t="s">
        <v>53</v>
      </c>
      <c r="J10871" s="23" t="s">
        <v>27573</v>
      </c>
      <c r="K10871" s="23" t="s">
        <v>755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3" t="s">
        <v>542</v>
      </c>
      <c r="Q10871" s="23" t="s">
        <v>543</v>
      </c>
      <c r="R10871" s="23" t="s">
        <v>543</v>
      </c>
      <c r="S10871" s="23" t="s">
        <v>27581</v>
      </c>
      <c r="T10871" s="22">
        <v>9070</v>
      </c>
      <c r="U10871" s="22">
        <v>2658</v>
      </c>
      <c r="V10871" s="21">
        <v>2022</v>
      </c>
    </row>
    <row r="10872" spans="1:22" ht="51.7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1">
        <v>59542</v>
      </c>
      <c r="D10872" s="23" t="s">
        <v>245</v>
      </c>
      <c r="E10872" s="21" t="s">
        <v>27554</v>
      </c>
      <c r="F10872" s="23" t="s">
        <v>17453</v>
      </c>
      <c r="G10872" s="23" t="s">
        <v>15831</v>
      </c>
      <c r="H10872" s="21">
        <v>61060</v>
      </c>
      <c r="I10872" s="23" t="s">
        <v>75</v>
      </c>
      <c r="J10872" s="23" t="s">
        <v>27562</v>
      </c>
      <c r="K10872" s="23" t="s">
        <v>2760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3" t="s">
        <v>542</v>
      </c>
      <c r="Q10872" s="23" t="s">
        <v>543</v>
      </c>
      <c r="R10872" s="23" t="s">
        <v>543</v>
      </c>
      <c r="S10872" s="23" t="s">
        <v>27585</v>
      </c>
      <c r="T10872" s="22">
        <v>21443</v>
      </c>
      <c r="U10872" s="22">
        <v>6285</v>
      </c>
      <c r="V10872" s="21">
        <v>2022</v>
      </c>
    </row>
    <row r="10873" spans="1:22" ht="39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1">
        <v>59543</v>
      </c>
      <c r="D10873" s="23" t="s">
        <v>245</v>
      </c>
      <c r="E10873" s="21" t="s">
        <v>27554</v>
      </c>
      <c r="F10873" s="23" t="s">
        <v>17455</v>
      </c>
      <c r="G10873" s="23" t="s">
        <v>16240</v>
      </c>
      <c r="H10873" s="21">
        <v>59286</v>
      </c>
      <c r="I10873" s="23" t="s">
        <v>67</v>
      </c>
      <c r="J10873" s="23" t="s">
        <v>3003</v>
      </c>
      <c r="K10873" s="23" t="s">
        <v>27599</v>
      </c>
      <c r="L10873" s="23" t="s">
        <v>242</v>
      </c>
      <c r="M10873" s="21">
        <v>92</v>
      </c>
      <c r="N10873" s="21">
        <v>4</v>
      </c>
      <c r="O10873" s="23" t="s">
        <v>27564</v>
      </c>
      <c r="P10873" s="23" t="s">
        <v>542</v>
      </c>
      <c r="Q10873" s="23" t="s">
        <v>543</v>
      </c>
      <c r="R10873" s="23" t="s">
        <v>543</v>
      </c>
      <c r="S10873" s="23" t="s">
        <v>27580</v>
      </c>
      <c r="T10873" s="22">
        <v>5762</v>
      </c>
      <c r="U10873" s="22">
        <v>1689</v>
      </c>
      <c r="V10873" s="21">
        <v>2022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1">
        <v>59544</v>
      </c>
      <c r="D10874" s="23" t="s">
        <v>245</v>
      </c>
      <c r="E10874" s="21" t="s">
        <v>27554</v>
      </c>
      <c r="F10874" s="23" t="s">
        <v>17458</v>
      </c>
      <c r="G10874" s="23" t="s">
        <v>17457</v>
      </c>
      <c r="H10874" s="21">
        <v>59287</v>
      </c>
      <c r="I10874" s="23" t="s">
        <v>79</v>
      </c>
      <c r="J10874" s="23" t="s">
        <v>27560</v>
      </c>
      <c r="K10874" s="23" t="s">
        <v>27600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3" t="s">
        <v>542</v>
      </c>
      <c r="Q10874" s="23" t="s">
        <v>543</v>
      </c>
      <c r="R10874" s="23" t="s">
        <v>543</v>
      </c>
      <c r="S10874" s="23" t="s">
        <v>1619</v>
      </c>
      <c r="T10874" s="22">
        <v>2273</v>
      </c>
      <c r="U10874" s="22">
        <v>666</v>
      </c>
      <c r="V10874" s="21">
        <v>2022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1">
        <v>59545</v>
      </c>
      <c r="D10875" s="23" t="s">
        <v>245</v>
      </c>
      <c r="E10875" s="21" t="s">
        <v>27554</v>
      </c>
      <c r="F10875" s="23" t="s">
        <v>17459</v>
      </c>
      <c r="G10875" s="23" t="s">
        <v>17457</v>
      </c>
      <c r="H10875" s="21">
        <v>59287</v>
      </c>
      <c r="I10875" s="23" t="s">
        <v>83</v>
      </c>
      <c r="J10875" s="23" t="s">
        <v>27557</v>
      </c>
      <c r="K10875" s="23" t="s">
        <v>27600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3" t="s">
        <v>542</v>
      </c>
      <c r="Q10875" s="23" t="s">
        <v>543</v>
      </c>
      <c r="R10875" s="23" t="s">
        <v>543</v>
      </c>
      <c r="S10875" s="23" t="s">
        <v>1619</v>
      </c>
      <c r="T10875" s="22">
        <v>5219</v>
      </c>
      <c r="U10875" s="22">
        <v>1529</v>
      </c>
      <c r="V10875" s="21">
        <v>2022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1">
        <v>59546</v>
      </c>
      <c r="D10876" s="23" t="s">
        <v>245</v>
      </c>
      <c r="E10876" s="21" t="s">
        <v>27554</v>
      </c>
      <c r="F10876" s="23" t="s">
        <v>17460</v>
      </c>
      <c r="G10876" s="23" t="s">
        <v>17457</v>
      </c>
      <c r="H10876" s="21">
        <v>59287</v>
      </c>
      <c r="I10876" s="23" t="s">
        <v>86</v>
      </c>
      <c r="J10876" s="23" t="s">
        <v>27560</v>
      </c>
      <c r="K10876" s="23" t="s">
        <v>27600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3" t="s">
        <v>542</v>
      </c>
      <c r="Q10876" s="23" t="s">
        <v>543</v>
      </c>
      <c r="R10876" s="23" t="s">
        <v>543</v>
      </c>
      <c r="S10876" s="23" t="s">
        <v>1619</v>
      </c>
      <c r="T10876" s="22">
        <v>4539</v>
      </c>
      <c r="U10876" s="22">
        <v>1330</v>
      </c>
      <c r="V10876" s="21">
        <v>2022</v>
      </c>
    </row>
    <row r="10877" spans="1:22" ht="51.75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1">
        <v>59547</v>
      </c>
      <c r="D10877" s="23" t="s">
        <v>245</v>
      </c>
      <c r="E10877" s="21" t="s">
        <v>27554</v>
      </c>
      <c r="F10877" s="23" t="s">
        <v>17461</v>
      </c>
      <c r="G10877" s="23" t="s">
        <v>12365</v>
      </c>
      <c r="H10877" s="21">
        <v>56545</v>
      </c>
      <c r="I10877" s="23" t="s">
        <v>63</v>
      </c>
      <c r="J10877" s="23" t="s">
        <v>27557</v>
      </c>
      <c r="K10877" s="23" t="s">
        <v>27600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3" t="s">
        <v>259</v>
      </c>
      <c r="Q10877" s="23" t="s">
        <v>260</v>
      </c>
      <c r="R10877" s="23" t="s">
        <v>260</v>
      </c>
      <c r="S10877" s="23" t="s">
        <v>1619</v>
      </c>
      <c r="T10877" s="22">
        <v>1575318</v>
      </c>
      <c r="U10877" s="22">
        <v>461700</v>
      </c>
      <c r="V10877" s="21">
        <v>2022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1">
        <v>59548</v>
      </c>
      <c r="D10878" s="23" t="s">
        <v>245</v>
      </c>
      <c r="E10878" s="21" t="s">
        <v>27554</v>
      </c>
      <c r="F10878" s="23" t="s">
        <v>17462</v>
      </c>
      <c r="G10878" s="23" t="s">
        <v>27988</v>
      </c>
      <c r="H10878" s="21">
        <v>65411</v>
      </c>
      <c r="I10878" s="23" t="s">
        <v>75</v>
      </c>
      <c r="J10878" s="23" t="s">
        <v>27562</v>
      </c>
      <c r="K10878" s="23" t="s">
        <v>2760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3" t="s">
        <v>542</v>
      </c>
      <c r="Q10878" s="23" t="s">
        <v>543</v>
      </c>
      <c r="R10878" s="23" t="s">
        <v>543</v>
      </c>
      <c r="S10878" s="23" t="s">
        <v>1619</v>
      </c>
      <c r="T10878" s="22">
        <v>89284</v>
      </c>
      <c r="U10878" s="22">
        <v>26168</v>
      </c>
      <c r="V10878" s="21">
        <v>2022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1">
        <v>59549</v>
      </c>
      <c r="D10879" s="23" t="s">
        <v>245</v>
      </c>
      <c r="E10879" s="21" t="s">
        <v>27554</v>
      </c>
      <c r="F10879" s="23" t="s">
        <v>17464</v>
      </c>
      <c r="G10879" s="23" t="s">
        <v>27988</v>
      </c>
      <c r="H10879" s="21">
        <v>65411</v>
      </c>
      <c r="I10879" s="23" t="s">
        <v>75</v>
      </c>
      <c r="J10879" s="23" t="s">
        <v>27562</v>
      </c>
      <c r="K10879" s="23" t="s">
        <v>2760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3" t="s">
        <v>542</v>
      </c>
      <c r="Q10879" s="23" t="s">
        <v>543</v>
      </c>
      <c r="R10879" s="23" t="s">
        <v>543</v>
      </c>
      <c r="S10879" s="23" t="s">
        <v>1619</v>
      </c>
      <c r="T10879" s="22">
        <v>20534</v>
      </c>
      <c r="U10879" s="22">
        <v>6018</v>
      </c>
      <c r="V10879" s="21">
        <v>2022</v>
      </c>
    </row>
    <row r="10880" spans="1:22" ht="64.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1">
        <v>59550</v>
      </c>
      <c r="D10880" s="23" t="s">
        <v>245</v>
      </c>
      <c r="E10880" s="21" t="s">
        <v>27554</v>
      </c>
      <c r="F10880" s="23" t="s">
        <v>17467</v>
      </c>
      <c r="G10880" s="23" t="s">
        <v>17466</v>
      </c>
      <c r="H10880" s="21">
        <v>59290</v>
      </c>
      <c r="I10880" s="23" t="s">
        <v>53</v>
      </c>
      <c r="J10880" s="23" t="s">
        <v>27573</v>
      </c>
      <c r="K10880" s="23" t="s">
        <v>7552</v>
      </c>
      <c r="L10880" s="23" t="s">
        <v>242</v>
      </c>
      <c r="M10880" s="21">
        <v>22</v>
      </c>
      <c r="N10880" s="21">
        <v>2</v>
      </c>
      <c r="O10880" s="23" t="s">
        <v>27556</v>
      </c>
      <c r="P10880" s="23" t="s">
        <v>542</v>
      </c>
      <c r="Q10880" s="23" t="s">
        <v>543</v>
      </c>
      <c r="R10880" s="23" t="s">
        <v>543</v>
      </c>
      <c r="S10880" s="23" t="s">
        <v>27581</v>
      </c>
      <c r="T10880" s="22">
        <v>17827</v>
      </c>
      <c r="U10880" s="22">
        <v>5225</v>
      </c>
      <c r="V10880" s="21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1">
        <v>59551</v>
      </c>
      <c r="D10881" s="23" t="s">
        <v>245</v>
      </c>
      <c r="E10881" s="21" t="s">
        <v>27554</v>
      </c>
      <c r="F10881" s="23" t="s">
        <v>17469</v>
      </c>
      <c r="G10881" s="23" t="s">
        <v>14182</v>
      </c>
      <c r="H10881" s="21">
        <v>61012</v>
      </c>
      <c r="I10881" s="23" t="s">
        <v>75</v>
      </c>
      <c r="J10881" s="23" t="s">
        <v>27562</v>
      </c>
      <c r="K10881" s="23" t="s">
        <v>27602</v>
      </c>
      <c r="L10881" s="23" t="s">
        <v>242</v>
      </c>
      <c r="M10881" s="21">
        <v>22</v>
      </c>
      <c r="N10881" s="21">
        <v>2</v>
      </c>
      <c r="O10881" s="23" t="s">
        <v>27556</v>
      </c>
      <c r="P10881" s="23" t="s">
        <v>542</v>
      </c>
      <c r="Q10881" s="23" t="s">
        <v>543</v>
      </c>
      <c r="R10881" s="23" t="s">
        <v>543</v>
      </c>
      <c r="S10881" s="23" t="s">
        <v>27585</v>
      </c>
      <c r="T10881" s="22">
        <v>21744</v>
      </c>
      <c r="U10881" s="22">
        <v>6373</v>
      </c>
      <c r="V10881" s="21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1">
        <v>59552</v>
      </c>
      <c r="D10882" s="23" t="s">
        <v>245</v>
      </c>
      <c r="E10882" s="21" t="s">
        <v>27554</v>
      </c>
      <c r="F10882" s="23" t="s">
        <v>17471</v>
      </c>
      <c r="G10882" s="23" t="s">
        <v>14182</v>
      </c>
      <c r="H10882" s="21">
        <v>61012</v>
      </c>
      <c r="I10882" s="23" t="s">
        <v>75</v>
      </c>
      <c r="J10882" s="23" t="s">
        <v>27562</v>
      </c>
      <c r="K10882" s="23" t="s">
        <v>27602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3" t="s">
        <v>542</v>
      </c>
      <c r="Q10882" s="23" t="s">
        <v>543</v>
      </c>
      <c r="R10882" s="23" t="s">
        <v>543</v>
      </c>
      <c r="S10882" s="23" t="s">
        <v>27585</v>
      </c>
      <c r="T10882" s="22">
        <v>13342</v>
      </c>
      <c r="U10882" s="22">
        <v>3910</v>
      </c>
      <c r="V10882" s="21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1">
        <v>59553</v>
      </c>
      <c r="D10883" s="23" t="s">
        <v>245</v>
      </c>
      <c r="E10883" s="21" t="s">
        <v>27554</v>
      </c>
      <c r="F10883" s="23" t="s">
        <v>17472</v>
      </c>
      <c r="G10883" s="23" t="s">
        <v>14182</v>
      </c>
      <c r="H10883" s="21">
        <v>61012</v>
      </c>
      <c r="I10883" s="23" t="s">
        <v>75</v>
      </c>
      <c r="J10883" s="23" t="s">
        <v>27562</v>
      </c>
      <c r="K10883" s="23" t="s">
        <v>2760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3" t="s">
        <v>542</v>
      </c>
      <c r="Q10883" s="23" t="s">
        <v>543</v>
      </c>
      <c r="R10883" s="23" t="s">
        <v>543</v>
      </c>
      <c r="S10883" s="23" t="s">
        <v>27585</v>
      </c>
      <c r="T10883" s="22">
        <v>11201</v>
      </c>
      <c r="U10883" s="22">
        <v>3283</v>
      </c>
      <c r="V10883" s="21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1">
        <v>59554</v>
      </c>
      <c r="D10884" s="23" t="s">
        <v>245</v>
      </c>
      <c r="E10884" s="21" t="s">
        <v>27554</v>
      </c>
      <c r="F10884" s="23" t="s">
        <v>17473</v>
      </c>
      <c r="G10884" s="23" t="s">
        <v>14182</v>
      </c>
      <c r="H10884" s="21">
        <v>61012</v>
      </c>
      <c r="I10884" s="23" t="s">
        <v>75</v>
      </c>
      <c r="J10884" s="23" t="s">
        <v>27562</v>
      </c>
      <c r="K10884" s="23" t="s">
        <v>2760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3" t="s">
        <v>542</v>
      </c>
      <c r="Q10884" s="23" t="s">
        <v>543</v>
      </c>
      <c r="R10884" s="23" t="s">
        <v>543</v>
      </c>
      <c r="S10884" s="23" t="s">
        <v>27586</v>
      </c>
      <c r="T10884" s="22">
        <v>11243</v>
      </c>
      <c r="U10884" s="22">
        <v>3295</v>
      </c>
      <c r="V10884" s="21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1">
        <v>59555</v>
      </c>
      <c r="D10885" s="23" t="s">
        <v>245</v>
      </c>
      <c r="E10885" s="21" t="s">
        <v>27554</v>
      </c>
      <c r="F10885" s="23" t="s">
        <v>17475</v>
      </c>
      <c r="G10885" s="23" t="s">
        <v>17474</v>
      </c>
      <c r="H10885" s="21">
        <v>59298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3" t="s">
        <v>542</v>
      </c>
      <c r="Q10885" s="23" t="s">
        <v>543</v>
      </c>
      <c r="R10885" s="23" t="s">
        <v>543</v>
      </c>
      <c r="S10885" s="23" t="s">
        <v>27581</v>
      </c>
      <c r="T10885" s="22">
        <v>160476</v>
      </c>
      <c r="U10885" s="22">
        <v>47033</v>
      </c>
      <c r="V10885" s="21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1">
        <v>59556</v>
      </c>
      <c r="D10886" s="23" t="s">
        <v>245</v>
      </c>
      <c r="E10886" s="21" t="s">
        <v>27554</v>
      </c>
      <c r="F10886" s="23" t="s">
        <v>17477</v>
      </c>
      <c r="G10886" s="23" t="s">
        <v>1327</v>
      </c>
      <c r="H10886" s="21">
        <v>7140</v>
      </c>
      <c r="I10886" s="23" t="s">
        <v>58</v>
      </c>
      <c r="J10886" s="23" t="s">
        <v>27562</v>
      </c>
      <c r="K10886" s="23" t="s">
        <v>27602</v>
      </c>
      <c r="L10886" s="23" t="s">
        <v>242</v>
      </c>
      <c r="M10886" s="21">
        <v>22</v>
      </c>
      <c r="N10886" s="21">
        <v>1</v>
      </c>
      <c r="O10886" s="23" t="s">
        <v>249</v>
      </c>
      <c r="P10886" s="23" t="s">
        <v>542</v>
      </c>
      <c r="Q10886" s="23" t="s">
        <v>543</v>
      </c>
      <c r="R10886" s="23" t="s">
        <v>543</v>
      </c>
      <c r="S10886" s="23" t="s">
        <v>10045</v>
      </c>
      <c r="T10886" s="22">
        <v>34498</v>
      </c>
      <c r="U10886" s="22">
        <v>10111</v>
      </c>
      <c r="V10886" s="21">
        <v>2022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1">
        <v>59557</v>
      </c>
      <c r="D10887" s="23" t="s">
        <v>245</v>
      </c>
      <c r="E10887" s="21" t="s">
        <v>27554</v>
      </c>
      <c r="F10887" s="23" t="s">
        <v>17478</v>
      </c>
      <c r="G10887" s="23" t="s">
        <v>14657</v>
      </c>
      <c r="H10887" s="21">
        <v>57369</v>
      </c>
      <c r="I10887" s="23" t="s">
        <v>53</v>
      </c>
      <c r="J10887" s="23" t="s">
        <v>27573</v>
      </c>
      <c r="K10887" s="23" t="s">
        <v>7552</v>
      </c>
      <c r="L10887" s="23" t="s">
        <v>242</v>
      </c>
      <c r="M10887" s="21">
        <v>334</v>
      </c>
      <c r="N10887" s="21">
        <v>6</v>
      </c>
      <c r="O10887" s="23" t="s">
        <v>27570</v>
      </c>
      <c r="P10887" s="23" t="s">
        <v>8796</v>
      </c>
      <c r="Q10887" s="23" t="s">
        <v>510</v>
      </c>
      <c r="R10887" s="23" t="s">
        <v>27575</v>
      </c>
      <c r="S10887" s="23" t="s">
        <v>27581</v>
      </c>
      <c r="T10887" s="22">
        <v>189997</v>
      </c>
      <c r="U10887" s="22">
        <v>22242</v>
      </c>
      <c r="V10887" s="21">
        <v>2022</v>
      </c>
    </row>
    <row r="10888" spans="1:22" ht="39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1">
        <v>59557</v>
      </c>
      <c r="D10888" s="23" t="s">
        <v>245</v>
      </c>
      <c r="E10888" s="21" t="s">
        <v>27554</v>
      </c>
      <c r="F10888" s="23" t="s">
        <v>17478</v>
      </c>
      <c r="G10888" s="23" t="s">
        <v>14657</v>
      </c>
      <c r="H10888" s="21">
        <v>57369</v>
      </c>
      <c r="I10888" s="23" t="s">
        <v>53</v>
      </c>
      <c r="J10888" s="23" t="s">
        <v>27573</v>
      </c>
      <c r="K10888" s="23" t="s">
        <v>7552</v>
      </c>
      <c r="L10888" s="23" t="s">
        <v>242</v>
      </c>
      <c r="M10888" s="21">
        <v>334</v>
      </c>
      <c r="N10888" s="21">
        <v>6</v>
      </c>
      <c r="O10888" s="23" t="s">
        <v>27570</v>
      </c>
      <c r="P10888" s="23" t="s">
        <v>8796</v>
      </c>
      <c r="Q10888" s="23" t="s">
        <v>721</v>
      </c>
      <c r="R10888" s="23" t="s">
        <v>27571</v>
      </c>
      <c r="S10888" s="23" t="s">
        <v>27581</v>
      </c>
      <c r="T10888" s="22">
        <v>0</v>
      </c>
      <c r="U10888" s="22">
        <v>0</v>
      </c>
      <c r="V10888" s="21">
        <v>2022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1">
        <v>59558</v>
      </c>
      <c r="D10889" s="23" t="s">
        <v>245</v>
      </c>
      <c r="E10889" s="21" t="s">
        <v>27554</v>
      </c>
      <c r="F10889" s="23" t="s">
        <v>17480</v>
      </c>
      <c r="G10889" s="23" t="s">
        <v>13844</v>
      </c>
      <c r="H10889" s="21">
        <v>59300</v>
      </c>
      <c r="I10889" s="23" t="s">
        <v>80</v>
      </c>
      <c r="J10889" s="23" t="s">
        <v>27567</v>
      </c>
      <c r="K10889" s="23" t="s">
        <v>7552</v>
      </c>
      <c r="L10889" s="23" t="s">
        <v>242</v>
      </c>
      <c r="M10889" s="21">
        <v>22</v>
      </c>
      <c r="N10889" s="21">
        <v>1</v>
      </c>
      <c r="O10889" s="23" t="s">
        <v>249</v>
      </c>
      <c r="P10889" s="23" t="s">
        <v>542</v>
      </c>
      <c r="Q10889" s="23" t="s">
        <v>543</v>
      </c>
      <c r="R10889" s="23" t="s">
        <v>543</v>
      </c>
      <c r="S10889" s="23" t="s">
        <v>27615</v>
      </c>
      <c r="T10889" s="22">
        <v>54400</v>
      </c>
      <c r="U10889" s="22">
        <v>15944</v>
      </c>
      <c r="V10889" s="21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1">
        <v>59560</v>
      </c>
      <c r="D10890" s="23" t="s">
        <v>245</v>
      </c>
      <c r="E10890" s="21" t="s">
        <v>27554</v>
      </c>
      <c r="F10890" s="23" t="s">
        <v>17483</v>
      </c>
      <c r="G10890" s="23" t="s">
        <v>17482</v>
      </c>
      <c r="H10890" s="21">
        <v>17826</v>
      </c>
      <c r="I10890" s="23" t="s">
        <v>80</v>
      </c>
      <c r="J10890" s="23" t="s">
        <v>27567</v>
      </c>
      <c r="K10890" s="23" t="s">
        <v>7552</v>
      </c>
      <c r="L10890" s="23" t="s">
        <v>242</v>
      </c>
      <c r="M10890" s="21">
        <v>22</v>
      </c>
      <c r="N10890" s="21">
        <v>1</v>
      </c>
      <c r="O10890" s="23" t="s">
        <v>249</v>
      </c>
      <c r="P10890" s="23" t="s">
        <v>542</v>
      </c>
      <c r="Q10890" s="23" t="s">
        <v>543</v>
      </c>
      <c r="R10890" s="23" t="s">
        <v>543</v>
      </c>
      <c r="S10890" s="23" t="s">
        <v>27615</v>
      </c>
      <c r="T10890" s="22">
        <v>7834</v>
      </c>
      <c r="U10890" s="22">
        <v>2296</v>
      </c>
      <c r="V10890" s="21">
        <v>2022</v>
      </c>
    </row>
    <row r="10891" spans="1:22" ht="39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1">
        <v>59561</v>
      </c>
      <c r="D10891" s="23" t="s">
        <v>245</v>
      </c>
      <c r="E10891" s="21" t="s">
        <v>27554</v>
      </c>
      <c r="F10891" s="23" t="s">
        <v>17485</v>
      </c>
      <c r="G10891" s="23" t="s">
        <v>15270</v>
      </c>
      <c r="H10891" s="21">
        <v>64778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3" t="s">
        <v>542</v>
      </c>
      <c r="Q10891" s="23" t="s">
        <v>543</v>
      </c>
      <c r="R10891" s="23" t="s">
        <v>543</v>
      </c>
      <c r="S10891" s="23" t="s">
        <v>27585</v>
      </c>
      <c r="T10891" s="22">
        <v>31530</v>
      </c>
      <c r="U10891" s="22">
        <v>9241</v>
      </c>
      <c r="V10891" s="21">
        <v>2022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1">
        <v>59562</v>
      </c>
      <c r="D10892" s="23" t="s">
        <v>245</v>
      </c>
      <c r="E10892" s="21" t="s">
        <v>27554</v>
      </c>
      <c r="F10892" s="23" t="s">
        <v>17486</v>
      </c>
      <c r="G10892" s="23" t="s">
        <v>15270</v>
      </c>
      <c r="H10892" s="21">
        <v>64778</v>
      </c>
      <c r="I10892" s="23" t="s">
        <v>75</v>
      </c>
      <c r="J10892" s="23" t="s">
        <v>27562</v>
      </c>
      <c r="K10892" s="23" t="s">
        <v>2760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3" t="s">
        <v>542</v>
      </c>
      <c r="Q10892" s="23" t="s">
        <v>543</v>
      </c>
      <c r="R10892" s="23" t="s">
        <v>543</v>
      </c>
      <c r="S10892" s="23" t="s">
        <v>27585</v>
      </c>
      <c r="T10892" s="22">
        <v>31661</v>
      </c>
      <c r="U10892" s="22">
        <v>9279</v>
      </c>
      <c r="V10892" s="21">
        <v>2022</v>
      </c>
    </row>
    <row r="10893" spans="1:22" ht="39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1">
        <v>59563</v>
      </c>
      <c r="D10893" s="23" t="s">
        <v>245</v>
      </c>
      <c r="E10893" s="21" t="s">
        <v>27554</v>
      </c>
      <c r="F10893" s="23" t="s">
        <v>17487</v>
      </c>
      <c r="G10893" s="23" t="s">
        <v>15270</v>
      </c>
      <c r="H10893" s="21">
        <v>64778</v>
      </c>
      <c r="I10893" s="23" t="s">
        <v>75</v>
      </c>
      <c r="J10893" s="23" t="s">
        <v>27562</v>
      </c>
      <c r="K10893" s="23" t="s">
        <v>2760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3" t="s">
        <v>542</v>
      </c>
      <c r="Q10893" s="23" t="s">
        <v>543</v>
      </c>
      <c r="R10893" s="23" t="s">
        <v>543</v>
      </c>
      <c r="S10893" s="23" t="s">
        <v>27585</v>
      </c>
      <c r="T10893" s="22">
        <v>33414</v>
      </c>
      <c r="U10893" s="22">
        <v>9793</v>
      </c>
      <c r="V10893" s="21">
        <v>2022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1">
        <v>59564</v>
      </c>
      <c r="D10894" s="23" t="s">
        <v>245</v>
      </c>
      <c r="E10894" s="21" t="s">
        <v>27554</v>
      </c>
      <c r="F10894" s="23" t="s">
        <v>17488</v>
      </c>
      <c r="G10894" s="23" t="s">
        <v>15270</v>
      </c>
      <c r="H10894" s="21">
        <v>64778</v>
      </c>
      <c r="I10894" s="23" t="s">
        <v>75</v>
      </c>
      <c r="J10894" s="23" t="s">
        <v>27562</v>
      </c>
      <c r="K10894" s="23" t="s">
        <v>27602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3" t="s">
        <v>542</v>
      </c>
      <c r="Q10894" s="23" t="s">
        <v>543</v>
      </c>
      <c r="R10894" s="23" t="s">
        <v>543</v>
      </c>
      <c r="S10894" s="23" t="s">
        <v>27586</v>
      </c>
      <c r="T10894" s="22">
        <v>32987</v>
      </c>
      <c r="U10894" s="22">
        <v>9668</v>
      </c>
      <c r="V10894" s="21">
        <v>2022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1">
        <v>59565</v>
      </c>
      <c r="D10895" s="23" t="s">
        <v>245</v>
      </c>
      <c r="E10895" s="21" t="s">
        <v>27554</v>
      </c>
      <c r="F10895" s="23" t="s">
        <v>17489</v>
      </c>
      <c r="G10895" s="23" t="s">
        <v>15270</v>
      </c>
      <c r="H10895" s="21">
        <v>64778</v>
      </c>
      <c r="I10895" s="23" t="s">
        <v>75</v>
      </c>
      <c r="J10895" s="23" t="s">
        <v>27562</v>
      </c>
      <c r="K10895" s="23" t="s">
        <v>27602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3" t="s">
        <v>542</v>
      </c>
      <c r="Q10895" s="23" t="s">
        <v>543</v>
      </c>
      <c r="R10895" s="23" t="s">
        <v>543</v>
      </c>
      <c r="S10895" s="23" t="s">
        <v>27585</v>
      </c>
      <c r="T10895" s="22">
        <v>31039</v>
      </c>
      <c r="U10895" s="22">
        <v>9097</v>
      </c>
      <c r="V10895" s="21">
        <v>2022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1">
        <v>59566</v>
      </c>
      <c r="D10896" s="23" t="s">
        <v>245</v>
      </c>
      <c r="E10896" s="21" t="s">
        <v>27554</v>
      </c>
      <c r="F10896" s="23" t="s">
        <v>17491</v>
      </c>
      <c r="G10896" s="23" t="s">
        <v>17490</v>
      </c>
      <c r="H10896" s="21">
        <v>59307</v>
      </c>
      <c r="I10896" s="23" t="s">
        <v>75</v>
      </c>
      <c r="J10896" s="23" t="s">
        <v>27562</v>
      </c>
      <c r="K10896" s="23" t="s">
        <v>27602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3" t="s">
        <v>542</v>
      </c>
      <c r="Q10896" s="23" t="s">
        <v>543</v>
      </c>
      <c r="R10896" s="23" t="s">
        <v>543</v>
      </c>
      <c r="S10896" s="23" t="s">
        <v>27586</v>
      </c>
      <c r="T10896" s="22">
        <v>24942</v>
      </c>
      <c r="U10896" s="22">
        <v>7310</v>
      </c>
      <c r="V10896" s="21">
        <v>2022</v>
      </c>
    </row>
    <row r="10897" spans="1:22" ht="39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1">
        <v>59567</v>
      </c>
      <c r="D10897" s="23" t="s">
        <v>245</v>
      </c>
      <c r="E10897" s="21" t="s">
        <v>27554</v>
      </c>
      <c r="F10897" s="23" t="s">
        <v>17493</v>
      </c>
      <c r="G10897" s="23" t="s">
        <v>15270</v>
      </c>
      <c r="H10897" s="21">
        <v>64778</v>
      </c>
      <c r="I10897" s="23" t="s">
        <v>75</v>
      </c>
      <c r="J10897" s="23" t="s">
        <v>27562</v>
      </c>
      <c r="K10897" s="23" t="s">
        <v>27602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3" t="s">
        <v>542</v>
      </c>
      <c r="Q10897" s="23" t="s">
        <v>543</v>
      </c>
      <c r="R10897" s="23" t="s">
        <v>543</v>
      </c>
      <c r="S10897" s="23" t="s">
        <v>27585</v>
      </c>
      <c r="T10897" s="22">
        <v>30659</v>
      </c>
      <c r="U10897" s="22">
        <v>8986</v>
      </c>
      <c r="V10897" s="21">
        <v>2022</v>
      </c>
    </row>
    <row r="10898" spans="1:22" ht="39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1">
        <v>59569</v>
      </c>
      <c r="D10898" s="23" t="s">
        <v>245</v>
      </c>
      <c r="E10898" s="21" t="s">
        <v>27554</v>
      </c>
      <c r="F10898" s="23" t="s">
        <v>17495</v>
      </c>
      <c r="G10898" s="23" t="s">
        <v>18911</v>
      </c>
      <c r="H10898" s="21">
        <v>64994</v>
      </c>
      <c r="I10898" s="23" t="s">
        <v>88</v>
      </c>
      <c r="J10898" s="23" t="s">
        <v>27562</v>
      </c>
      <c r="K10898" s="23" t="s">
        <v>27602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3" t="s">
        <v>542</v>
      </c>
      <c r="Q10898" s="23" t="s">
        <v>543</v>
      </c>
      <c r="R10898" s="23" t="s">
        <v>543</v>
      </c>
      <c r="S10898" s="23" t="s">
        <v>27585</v>
      </c>
      <c r="T10898" s="22">
        <v>75810</v>
      </c>
      <c r="U10898" s="22">
        <v>22219</v>
      </c>
      <c r="V10898" s="21">
        <v>2022</v>
      </c>
    </row>
    <row r="10899" spans="1:22" ht="51.7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1">
        <v>59570</v>
      </c>
      <c r="D10899" s="23" t="s">
        <v>245</v>
      </c>
      <c r="E10899" s="21" t="s">
        <v>27554</v>
      </c>
      <c r="F10899" s="23" t="s">
        <v>17497</v>
      </c>
      <c r="G10899" s="23" t="s">
        <v>3800</v>
      </c>
      <c r="H10899" s="21">
        <v>5416</v>
      </c>
      <c r="I10899" s="23" t="s">
        <v>75</v>
      </c>
      <c r="J10899" s="23" t="s">
        <v>27562</v>
      </c>
      <c r="K10899" s="23" t="s">
        <v>27602</v>
      </c>
      <c r="L10899" s="23" t="s">
        <v>242</v>
      </c>
      <c r="M10899" s="21">
        <v>22</v>
      </c>
      <c r="N10899" s="21">
        <v>1</v>
      </c>
      <c r="O10899" s="23" t="s">
        <v>249</v>
      </c>
      <c r="P10899" s="23" t="s">
        <v>542</v>
      </c>
      <c r="Q10899" s="23" t="s">
        <v>543</v>
      </c>
      <c r="R10899" s="23" t="s">
        <v>543</v>
      </c>
      <c r="S10899" s="23" t="s">
        <v>27586</v>
      </c>
      <c r="T10899" s="22">
        <v>94488</v>
      </c>
      <c r="U10899" s="22">
        <v>27693</v>
      </c>
      <c r="V10899" s="21">
        <v>2022</v>
      </c>
    </row>
    <row r="10900" spans="1:22" ht="39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1">
        <v>59573</v>
      </c>
      <c r="D10900" s="23" t="s">
        <v>245</v>
      </c>
      <c r="E10900" s="21" t="s">
        <v>27554</v>
      </c>
      <c r="F10900" s="23" t="s">
        <v>17498</v>
      </c>
      <c r="G10900" s="23" t="s">
        <v>28020</v>
      </c>
      <c r="H10900" s="21">
        <v>65305</v>
      </c>
      <c r="I10900" s="23" t="s">
        <v>67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3" t="s">
        <v>542</v>
      </c>
      <c r="Q10900" s="23" t="s">
        <v>543</v>
      </c>
      <c r="R10900" s="23" t="s">
        <v>543</v>
      </c>
      <c r="S10900" s="23" t="s">
        <v>27580</v>
      </c>
      <c r="T10900" s="22">
        <v>5387</v>
      </c>
      <c r="U10900" s="22">
        <v>1579</v>
      </c>
      <c r="V10900" s="21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1">
        <v>59574</v>
      </c>
      <c r="D10901" s="23" t="s">
        <v>245</v>
      </c>
      <c r="E10901" s="21" t="s">
        <v>27554</v>
      </c>
      <c r="F10901" s="23" t="s">
        <v>17500</v>
      </c>
      <c r="G10901" s="23" t="s">
        <v>9826</v>
      </c>
      <c r="H10901" s="21">
        <v>13559</v>
      </c>
      <c r="I10901" s="23" t="s">
        <v>70</v>
      </c>
      <c r="J10901" s="23" t="s">
        <v>27557</v>
      </c>
      <c r="K10901" s="23" t="s">
        <v>27600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3" t="s">
        <v>241</v>
      </c>
      <c r="Q10901" s="23" t="s">
        <v>510</v>
      </c>
      <c r="R10901" s="23" t="s">
        <v>27575</v>
      </c>
      <c r="S10901" s="23" t="s">
        <v>1619</v>
      </c>
      <c r="T10901" s="22">
        <v>388709</v>
      </c>
      <c r="U10901" s="22">
        <v>35787</v>
      </c>
      <c r="V10901" s="21">
        <v>2022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1">
        <v>59575</v>
      </c>
      <c r="D10902" s="23" t="s">
        <v>245</v>
      </c>
      <c r="E10902" s="21" t="s">
        <v>27554</v>
      </c>
      <c r="F10902" s="23" t="s">
        <v>17502</v>
      </c>
      <c r="G10902" s="23" t="s">
        <v>15270</v>
      </c>
      <c r="H10902" s="21">
        <v>64778</v>
      </c>
      <c r="I10902" s="23" t="s">
        <v>75</v>
      </c>
      <c r="J10902" s="23" t="s">
        <v>27562</v>
      </c>
      <c r="K10902" s="23" t="s">
        <v>2760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3" t="s">
        <v>542</v>
      </c>
      <c r="Q10902" s="23" t="s">
        <v>543</v>
      </c>
      <c r="R10902" s="23" t="s">
        <v>543</v>
      </c>
      <c r="S10902" s="23" t="s">
        <v>27585</v>
      </c>
      <c r="T10902" s="22">
        <v>32349</v>
      </c>
      <c r="U10902" s="22">
        <v>9481</v>
      </c>
      <c r="V10902" s="21">
        <v>2022</v>
      </c>
    </row>
    <row r="10903" spans="1:22" ht="51.7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1">
        <v>59576</v>
      </c>
      <c r="D10903" s="23" t="s">
        <v>245</v>
      </c>
      <c r="E10903" s="21" t="s">
        <v>27554</v>
      </c>
      <c r="F10903" s="23" t="s">
        <v>17503</v>
      </c>
      <c r="G10903" s="23" t="s">
        <v>15831</v>
      </c>
      <c r="H10903" s="21">
        <v>61060</v>
      </c>
      <c r="I10903" s="23" t="s">
        <v>75</v>
      </c>
      <c r="J10903" s="23" t="s">
        <v>27562</v>
      </c>
      <c r="K10903" s="23" t="s">
        <v>2760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3" t="s">
        <v>542</v>
      </c>
      <c r="Q10903" s="23" t="s">
        <v>543</v>
      </c>
      <c r="R10903" s="23" t="s">
        <v>543</v>
      </c>
      <c r="S10903" s="23" t="s">
        <v>27586</v>
      </c>
      <c r="T10903" s="22">
        <v>31991</v>
      </c>
      <c r="U10903" s="22">
        <v>9376</v>
      </c>
      <c r="V10903" s="21">
        <v>2022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1">
        <v>59577</v>
      </c>
      <c r="D10904" s="23" t="s">
        <v>245</v>
      </c>
      <c r="E10904" s="21" t="s">
        <v>27554</v>
      </c>
      <c r="F10904" s="23" t="s">
        <v>17504</v>
      </c>
      <c r="G10904" s="23" t="s">
        <v>15270</v>
      </c>
      <c r="H10904" s="21">
        <v>64778</v>
      </c>
      <c r="I10904" s="23" t="s">
        <v>75</v>
      </c>
      <c r="J10904" s="23" t="s">
        <v>27562</v>
      </c>
      <c r="K10904" s="23" t="s">
        <v>27602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3" t="s">
        <v>542</v>
      </c>
      <c r="Q10904" s="23" t="s">
        <v>543</v>
      </c>
      <c r="R10904" s="23" t="s">
        <v>543</v>
      </c>
      <c r="S10904" s="23" t="s">
        <v>27586</v>
      </c>
      <c r="T10904" s="22">
        <v>30289</v>
      </c>
      <c r="U10904" s="22">
        <v>8877</v>
      </c>
      <c r="V10904" s="21">
        <v>2022</v>
      </c>
    </row>
    <row r="10905" spans="1:22" ht="51.75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1">
        <v>59578</v>
      </c>
      <c r="D10905" s="23" t="s">
        <v>245</v>
      </c>
      <c r="E10905" s="21" t="s">
        <v>27554</v>
      </c>
      <c r="F10905" s="23" t="s">
        <v>17505</v>
      </c>
      <c r="G10905" s="23" t="s">
        <v>16216</v>
      </c>
      <c r="H10905" s="21">
        <v>59462</v>
      </c>
      <c r="I10905" s="23" t="s">
        <v>75</v>
      </c>
      <c r="J10905" s="23" t="s">
        <v>27562</v>
      </c>
      <c r="K10905" s="23" t="s">
        <v>2760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3" t="s">
        <v>542</v>
      </c>
      <c r="Q10905" s="23" t="s">
        <v>543</v>
      </c>
      <c r="R10905" s="23" t="s">
        <v>543</v>
      </c>
      <c r="S10905" s="23" t="s">
        <v>27586</v>
      </c>
      <c r="T10905" s="22">
        <v>31800</v>
      </c>
      <c r="U10905" s="22">
        <v>9320</v>
      </c>
      <c r="V10905" s="21">
        <v>2022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1">
        <v>59579</v>
      </c>
      <c r="D10906" s="23" t="s">
        <v>245</v>
      </c>
      <c r="E10906" s="21" t="s">
        <v>27554</v>
      </c>
      <c r="F10906" s="23" t="s">
        <v>17506</v>
      </c>
      <c r="G10906" s="23" t="s">
        <v>15270</v>
      </c>
      <c r="H10906" s="21">
        <v>64778</v>
      </c>
      <c r="I10906" s="23" t="s">
        <v>75</v>
      </c>
      <c r="J10906" s="23" t="s">
        <v>27562</v>
      </c>
      <c r="K10906" s="23" t="s">
        <v>27602</v>
      </c>
      <c r="L10906" s="23" t="s">
        <v>242</v>
      </c>
      <c r="M10906" s="21">
        <v>22</v>
      </c>
      <c r="N10906" s="21">
        <v>2</v>
      </c>
      <c r="O10906" s="23" t="s">
        <v>27556</v>
      </c>
      <c r="P10906" s="23" t="s">
        <v>542</v>
      </c>
      <c r="Q10906" s="23" t="s">
        <v>543</v>
      </c>
      <c r="R10906" s="23" t="s">
        <v>543</v>
      </c>
      <c r="S10906" s="23" t="s">
        <v>27585</v>
      </c>
      <c r="T10906" s="22">
        <v>12687</v>
      </c>
      <c r="U10906" s="22">
        <v>3718</v>
      </c>
      <c r="V10906" s="21">
        <v>2022</v>
      </c>
    </row>
    <row r="10907" spans="1:22" ht="39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1">
        <v>59581</v>
      </c>
      <c r="D10907" s="23" t="s">
        <v>245</v>
      </c>
      <c r="E10907" s="21" t="s">
        <v>27554</v>
      </c>
      <c r="F10907" s="23" t="s">
        <v>17507</v>
      </c>
      <c r="G10907" s="23" t="s">
        <v>15270</v>
      </c>
      <c r="H10907" s="21">
        <v>64778</v>
      </c>
      <c r="I10907" s="23" t="s">
        <v>75</v>
      </c>
      <c r="J10907" s="23" t="s">
        <v>27562</v>
      </c>
      <c r="K10907" s="23" t="s">
        <v>27602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3" t="s">
        <v>542</v>
      </c>
      <c r="Q10907" s="23" t="s">
        <v>543</v>
      </c>
      <c r="R10907" s="23" t="s">
        <v>543</v>
      </c>
      <c r="S10907" s="23" t="s">
        <v>27586</v>
      </c>
      <c r="T10907" s="22">
        <v>29853</v>
      </c>
      <c r="U10907" s="22">
        <v>8749</v>
      </c>
      <c r="V10907" s="21">
        <v>2022</v>
      </c>
    </row>
    <row r="10908" spans="1:22" ht="39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1">
        <v>59583</v>
      </c>
      <c r="D10908" s="23" t="s">
        <v>245</v>
      </c>
      <c r="E10908" s="21" t="s">
        <v>27554</v>
      </c>
      <c r="F10908" s="23" t="s">
        <v>17508</v>
      </c>
      <c r="G10908" s="23" t="s">
        <v>15270</v>
      </c>
      <c r="H10908" s="21">
        <v>64778</v>
      </c>
      <c r="I10908" s="23" t="s">
        <v>75</v>
      </c>
      <c r="J10908" s="23" t="s">
        <v>27562</v>
      </c>
      <c r="K10908" s="23" t="s">
        <v>27602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3" t="s">
        <v>542</v>
      </c>
      <c r="Q10908" s="23" t="s">
        <v>543</v>
      </c>
      <c r="R10908" s="23" t="s">
        <v>543</v>
      </c>
      <c r="S10908" s="23" t="s">
        <v>27585</v>
      </c>
      <c r="T10908" s="22">
        <v>31232</v>
      </c>
      <c r="U10908" s="22">
        <v>9154</v>
      </c>
      <c r="V10908" s="21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1">
        <v>59584</v>
      </c>
      <c r="D10909" s="23" t="s">
        <v>245</v>
      </c>
      <c r="E10909" s="21" t="s">
        <v>27554</v>
      </c>
      <c r="F10909" s="23" t="s">
        <v>17510</v>
      </c>
      <c r="G10909" s="23" t="s">
        <v>17509</v>
      </c>
      <c r="H10909" s="21">
        <v>59329</v>
      </c>
      <c r="I10909" s="23" t="s">
        <v>75</v>
      </c>
      <c r="J10909" s="23" t="s">
        <v>27562</v>
      </c>
      <c r="K10909" s="23" t="s">
        <v>27602</v>
      </c>
      <c r="L10909" s="23" t="s">
        <v>242</v>
      </c>
      <c r="M10909" s="21">
        <v>22</v>
      </c>
      <c r="N10909" s="21">
        <v>2</v>
      </c>
      <c r="O10909" s="23" t="s">
        <v>27556</v>
      </c>
      <c r="P10909" s="23" t="s">
        <v>542</v>
      </c>
      <c r="Q10909" s="23" t="s">
        <v>543</v>
      </c>
      <c r="R10909" s="23" t="s">
        <v>543</v>
      </c>
      <c r="S10909" s="23" t="s">
        <v>27586</v>
      </c>
      <c r="T10909" s="22">
        <v>32524</v>
      </c>
      <c r="U10909" s="22">
        <v>9532</v>
      </c>
      <c r="V10909" s="21">
        <v>2022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1">
        <v>59586</v>
      </c>
      <c r="D10910" s="23" t="s">
        <v>245</v>
      </c>
      <c r="E10910" s="21" t="s">
        <v>27554</v>
      </c>
      <c r="F10910" s="23" t="s">
        <v>17511</v>
      </c>
      <c r="G10910" s="23" t="s">
        <v>15270</v>
      </c>
      <c r="H10910" s="21">
        <v>64778</v>
      </c>
      <c r="I10910" s="23" t="s">
        <v>75</v>
      </c>
      <c r="J10910" s="23" t="s">
        <v>27562</v>
      </c>
      <c r="K10910" s="23" t="s">
        <v>27602</v>
      </c>
      <c r="L10910" s="23" t="s">
        <v>242</v>
      </c>
      <c r="M10910" s="21">
        <v>22</v>
      </c>
      <c r="N10910" s="21">
        <v>2</v>
      </c>
      <c r="O10910" s="23" t="s">
        <v>27556</v>
      </c>
      <c r="P10910" s="23" t="s">
        <v>542</v>
      </c>
      <c r="Q10910" s="23" t="s">
        <v>543</v>
      </c>
      <c r="R10910" s="23" t="s">
        <v>543</v>
      </c>
      <c r="S10910" s="23" t="s">
        <v>27585</v>
      </c>
      <c r="T10910" s="22">
        <v>31679</v>
      </c>
      <c r="U10910" s="22">
        <v>9285</v>
      </c>
      <c r="V10910" s="21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1">
        <v>59587</v>
      </c>
      <c r="D10911" s="23" t="s">
        <v>245</v>
      </c>
      <c r="E10911" s="21" t="s">
        <v>27554</v>
      </c>
      <c r="F10911" s="23" t="s">
        <v>17513</v>
      </c>
      <c r="G10911" s="23" t="s">
        <v>17512</v>
      </c>
      <c r="H10911" s="21">
        <v>59332</v>
      </c>
      <c r="I10911" s="23" t="s">
        <v>75</v>
      </c>
      <c r="J10911" s="23" t="s">
        <v>27562</v>
      </c>
      <c r="K10911" s="23" t="s">
        <v>27602</v>
      </c>
      <c r="L10911" s="23" t="s">
        <v>242</v>
      </c>
      <c r="M10911" s="21">
        <v>22</v>
      </c>
      <c r="N10911" s="21">
        <v>2</v>
      </c>
      <c r="O10911" s="23" t="s">
        <v>27556</v>
      </c>
      <c r="P10911" s="23" t="s">
        <v>542</v>
      </c>
      <c r="Q10911" s="23" t="s">
        <v>543</v>
      </c>
      <c r="R10911" s="23" t="s">
        <v>543</v>
      </c>
      <c r="S10911" s="23" t="s">
        <v>27586</v>
      </c>
      <c r="T10911" s="22">
        <v>20022</v>
      </c>
      <c r="U10911" s="22">
        <v>5868</v>
      </c>
      <c r="V10911" s="21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1">
        <v>59589</v>
      </c>
      <c r="D10912" s="23" t="s">
        <v>245</v>
      </c>
      <c r="E10912" s="21" t="s">
        <v>27554</v>
      </c>
      <c r="F10912" s="23" t="s">
        <v>17514</v>
      </c>
      <c r="G10912" s="23" t="s">
        <v>6236</v>
      </c>
      <c r="H10912" s="21">
        <v>17650</v>
      </c>
      <c r="I10912" s="23" t="s">
        <v>75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3" t="s">
        <v>542</v>
      </c>
      <c r="Q10912" s="23" t="s">
        <v>543</v>
      </c>
      <c r="R10912" s="23" t="s">
        <v>543</v>
      </c>
      <c r="S10912" s="23" t="s">
        <v>27586</v>
      </c>
      <c r="T10912" s="22">
        <v>471218</v>
      </c>
      <c r="U10912" s="22">
        <v>138106</v>
      </c>
      <c r="V10912" s="21">
        <v>2022</v>
      </c>
    </row>
    <row r="10913" spans="1:22" ht="51.7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1">
        <v>59591</v>
      </c>
      <c r="D10913" s="23" t="s">
        <v>245</v>
      </c>
      <c r="E10913" s="21" t="s">
        <v>27554</v>
      </c>
      <c r="F10913" s="23" t="s">
        <v>17515</v>
      </c>
      <c r="G10913" s="23" t="s">
        <v>16216</v>
      </c>
      <c r="H10913" s="21">
        <v>59462</v>
      </c>
      <c r="I10913" s="23" t="s">
        <v>75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3" t="s">
        <v>542</v>
      </c>
      <c r="Q10913" s="23" t="s">
        <v>543</v>
      </c>
      <c r="R10913" s="23" t="s">
        <v>543</v>
      </c>
      <c r="S10913" s="23" t="s">
        <v>1619</v>
      </c>
      <c r="T10913" s="22">
        <v>30464</v>
      </c>
      <c r="U10913" s="22">
        <v>8928</v>
      </c>
      <c r="V10913" s="21">
        <v>2022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1">
        <v>59592</v>
      </c>
      <c r="D10914" s="23" t="s">
        <v>245</v>
      </c>
      <c r="E10914" s="21" t="s">
        <v>27554</v>
      </c>
      <c r="F10914" s="23" t="s">
        <v>17516</v>
      </c>
      <c r="G10914" s="23" t="s">
        <v>16216</v>
      </c>
      <c r="H10914" s="21">
        <v>59462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3" t="s">
        <v>542</v>
      </c>
      <c r="Q10914" s="23" t="s">
        <v>543</v>
      </c>
      <c r="R10914" s="23" t="s">
        <v>543</v>
      </c>
      <c r="S10914" s="23" t="s">
        <v>27585</v>
      </c>
      <c r="T10914" s="22">
        <v>29563</v>
      </c>
      <c r="U10914" s="22">
        <v>8664</v>
      </c>
      <c r="V10914" s="21">
        <v>2022</v>
      </c>
    </row>
    <row r="10915" spans="1:22" ht="51.7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1">
        <v>59593</v>
      </c>
      <c r="D10915" s="23" t="s">
        <v>245</v>
      </c>
      <c r="E10915" s="21" t="s">
        <v>27554</v>
      </c>
      <c r="F10915" s="23" t="s">
        <v>17517</v>
      </c>
      <c r="G10915" s="23" t="s">
        <v>15270</v>
      </c>
      <c r="H10915" s="21">
        <v>64778</v>
      </c>
      <c r="I10915" s="23" t="s">
        <v>75</v>
      </c>
      <c r="J10915" s="23" t="s">
        <v>27562</v>
      </c>
      <c r="K10915" s="23" t="s">
        <v>27602</v>
      </c>
      <c r="L10915" s="23" t="s">
        <v>242</v>
      </c>
      <c r="M10915" s="21">
        <v>22</v>
      </c>
      <c r="N10915" s="21">
        <v>2</v>
      </c>
      <c r="O10915" s="23" t="s">
        <v>27556</v>
      </c>
      <c r="P10915" s="23" t="s">
        <v>542</v>
      </c>
      <c r="Q10915" s="23" t="s">
        <v>543</v>
      </c>
      <c r="R10915" s="23" t="s">
        <v>543</v>
      </c>
      <c r="S10915" s="23" t="s">
        <v>27585</v>
      </c>
      <c r="T10915" s="22">
        <v>30758</v>
      </c>
      <c r="U10915" s="22">
        <v>9015</v>
      </c>
      <c r="V10915" s="21">
        <v>2022</v>
      </c>
    </row>
    <row r="10916" spans="1:22" ht="39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1">
        <v>59595</v>
      </c>
      <c r="D10916" s="23" t="s">
        <v>245</v>
      </c>
      <c r="E10916" s="21" t="s">
        <v>27554</v>
      </c>
      <c r="F10916" s="23" t="s">
        <v>17519</v>
      </c>
      <c r="G10916" s="23" t="s">
        <v>17518</v>
      </c>
      <c r="H10916" s="21">
        <v>59340</v>
      </c>
      <c r="I10916" s="23" t="s">
        <v>75</v>
      </c>
      <c r="J10916" s="23" t="s">
        <v>27562</v>
      </c>
      <c r="K10916" s="23" t="s">
        <v>27602</v>
      </c>
      <c r="L10916" s="23" t="s">
        <v>242</v>
      </c>
      <c r="M10916" s="21">
        <v>22</v>
      </c>
      <c r="N10916" s="21">
        <v>2</v>
      </c>
      <c r="O10916" s="23" t="s">
        <v>27556</v>
      </c>
      <c r="P10916" s="23" t="s">
        <v>542</v>
      </c>
      <c r="Q10916" s="23" t="s">
        <v>543</v>
      </c>
      <c r="R10916" s="23" t="s">
        <v>543</v>
      </c>
      <c r="S10916" s="23" t="s">
        <v>27586</v>
      </c>
      <c r="T10916" s="22">
        <v>34114</v>
      </c>
      <c r="U10916" s="22">
        <v>9998</v>
      </c>
      <c r="V10916" s="21">
        <v>2022</v>
      </c>
    </row>
    <row r="10917" spans="1:22" ht="39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1">
        <v>59597</v>
      </c>
      <c r="D10917" s="23" t="s">
        <v>245</v>
      </c>
      <c r="E10917" s="21" t="s">
        <v>27554</v>
      </c>
      <c r="F10917" s="23" t="s">
        <v>17520</v>
      </c>
      <c r="G10917" s="23" t="s">
        <v>17520</v>
      </c>
      <c r="H10917" s="21">
        <v>59345</v>
      </c>
      <c r="I10917" s="23" t="s">
        <v>53</v>
      </c>
      <c r="J10917" s="23" t="s">
        <v>27573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3" t="s">
        <v>542</v>
      </c>
      <c r="Q10917" s="23" t="s">
        <v>543</v>
      </c>
      <c r="R10917" s="23" t="s">
        <v>543</v>
      </c>
      <c r="S10917" s="23" t="s">
        <v>27581</v>
      </c>
      <c r="T10917" s="22">
        <v>16124</v>
      </c>
      <c r="U10917" s="22">
        <v>4726</v>
      </c>
      <c r="V10917" s="21">
        <v>2022</v>
      </c>
    </row>
    <row r="10918" spans="1:22" ht="39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1">
        <v>59598</v>
      </c>
      <c r="D10918" s="23" t="s">
        <v>245</v>
      </c>
      <c r="E10918" s="21" t="s">
        <v>27554</v>
      </c>
      <c r="F10918" s="23" t="s">
        <v>17522</v>
      </c>
      <c r="G10918" s="23" t="s">
        <v>17522</v>
      </c>
      <c r="H10918" s="21">
        <v>59346</v>
      </c>
      <c r="I10918" s="23" t="s">
        <v>53</v>
      </c>
      <c r="J10918" s="23" t="s">
        <v>27573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3" t="s">
        <v>542</v>
      </c>
      <c r="Q10918" s="23" t="s">
        <v>543</v>
      </c>
      <c r="R10918" s="23" t="s">
        <v>543</v>
      </c>
      <c r="S10918" s="23" t="s">
        <v>27581</v>
      </c>
      <c r="T10918" s="22">
        <v>4151</v>
      </c>
      <c r="U10918" s="22">
        <v>1217</v>
      </c>
      <c r="V10918" s="21">
        <v>2022</v>
      </c>
    </row>
    <row r="10919" spans="1:22" ht="39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1">
        <v>59599</v>
      </c>
      <c r="D10919" s="23" t="s">
        <v>245</v>
      </c>
      <c r="E10919" s="21" t="s">
        <v>27554</v>
      </c>
      <c r="F10919" s="23" t="s">
        <v>17524</v>
      </c>
      <c r="G10919" s="23" t="s">
        <v>27994</v>
      </c>
      <c r="H10919" s="21">
        <v>61230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22</v>
      </c>
      <c r="N10919" s="21">
        <v>2</v>
      </c>
      <c r="O10919" s="23" t="s">
        <v>27556</v>
      </c>
      <c r="P10919" s="23" t="s">
        <v>542</v>
      </c>
      <c r="Q10919" s="23" t="s">
        <v>543</v>
      </c>
      <c r="R10919" s="23" t="s">
        <v>543</v>
      </c>
      <c r="S10919" s="23" t="s">
        <v>27581</v>
      </c>
      <c r="T10919" s="22">
        <v>90571</v>
      </c>
      <c r="U10919" s="22">
        <v>26545</v>
      </c>
      <c r="V10919" s="21">
        <v>2022</v>
      </c>
    </row>
    <row r="10920" spans="1:22" ht="39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1">
        <v>59600</v>
      </c>
      <c r="D10920" s="23" t="s">
        <v>245</v>
      </c>
      <c r="E10920" s="21" t="s">
        <v>27554</v>
      </c>
      <c r="F10920" s="23" t="s">
        <v>17525</v>
      </c>
      <c r="G10920" s="23" t="s">
        <v>27994</v>
      </c>
      <c r="H10920" s="21">
        <v>61230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22</v>
      </c>
      <c r="N10920" s="21">
        <v>2</v>
      </c>
      <c r="O10920" s="23" t="s">
        <v>27556</v>
      </c>
      <c r="P10920" s="23" t="s">
        <v>542</v>
      </c>
      <c r="Q10920" s="23" t="s">
        <v>543</v>
      </c>
      <c r="R10920" s="23" t="s">
        <v>543</v>
      </c>
      <c r="S10920" s="23" t="s">
        <v>27581</v>
      </c>
      <c r="T10920" s="22">
        <v>139076</v>
      </c>
      <c r="U10920" s="22">
        <v>40761</v>
      </c>
      <c r="V10920" s="21">
        <v>2022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1">
        <v>59601</v>
      </c>
      <c r="D10921" s="23" t="s">
        <v>245</v>
      </c>
      <c r="E10921" s="21" t="s">
        <v>27554</v>
      </c>
      <c r="F10921" s="23" t="s">
        <v>17526</v>
      </c>
      <c r="G10921" s="23" t="s">
        <v>13458</v>
      </c>
      <c r="H10921" s="21">
        <v>15477</v>
      </c>
      <c r="I10921" s="23" t="s">
        <v>79</v>
      </c>
      <c r="J10921" s="23" t="s">
        <v>27560</v>
      </c>
      <c r="K10921" s="23" t="s">
        <v>27600</v>
      </c>
      <c r="L10921" s="23" t="s">
        <v>242</v>
      </c>
      <c r="M10921" s="21">
        <v>22</v>
      </c>
      <c r="N10921" s="21">
        <v>1</v>
      </c>
      <c r="O10921" s="23" t="s">
        <v>249</v>
      </c>
      <c r="P10921" s="23" t="s">
        <v>542</v>
      </c>
      <c r="Q10921" s="23" t="s">
        <v>543</v>
      </c>
      <c r="R10921" s="23" t="s">
        <v>543</v>
      </c>
      <c r="S10921" s="23" t="s">
        <v>1619</v>
      </c>
      <c r="T10921" s="22">
        <v>56965</v>
      </c>
      <c r="U10921" s="22">
        <v>16696</v>
      </c>
      <c r="V10921" s="21">
        <v>2022</v>
      </c>
    </row>
    <row r="10922" spans="1:22" ht="51.7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1">
        <v>59603</v>
      </c>
      <c r="D10922" s="23" t="s">
        <v>245</v>
      </c>
      <c r="E10922" s="21" t="s">
        <v>27554</v>
      </c>
      <c r="F10922" s="23" t="s">
        <v>17528</v>
      </c>
      <c r="G10922" s="23" t="s">
        <v>15831</v>
      </c>
      <c r="H10922" s="21">
        <v>61060</v>
      </c>
      <c r="I10922" s="23" t="s">
        <v>75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3" t="s">
        <v>542</v>
      </c>
      <c r="Q10922" s="23" t="s">
        <v>543</v>
      </c>
      <c r="R10922" s="23" t="s">
        <v>543</v>
      </c>
      <c r="S10922" s="23" t="s">
        <v>27585</v>
      </c>
      <c r="T10922" s="22">
        <v>30454</v>
      </c>
      <c r="U10922" s="22">
        <v>8926</v>
      </c>
      <c r="V10922" s="21">
        <v>2022</v>
      </c>
    </row>
    <row r="10923" spans="1:22" ht="51.7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1">
        <v>59604</v>
      </c>
      <c r="D10923" s="23" t="s">
        <v>245</v>
      </c>
      <c r="E10923" s="21" t="s">
        <v>27554</v>
      </c>
      <c r="F10923" s="23" t="s">
        <v>17529</v>
      </c>
      <c r="G10923" s="23" t="s">
        <v>15831</v>
      </c>
      <c r="H10923" s="21">
        <v>61060</v>
      </c>
      <c r="I10923" s="23" t="s">
        <v>75</v>
      </c>
      <c r="J10923" s="23" t="s">
        <v>27562</v>
      </c>
      <c r="K10923" s="23" t="s">
        <v>27602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3" t="s">
        <v>542</v>
      </c>
      <c r="Q10923" s="23" t="s">
        <v>543</v>
      </c>
      <c r="R10923" s="23" t="s">
        <v>543</v>
      </c>
      <c r="S10923" s="23" t="s">
        <v>27586</v>
      </c>
      <c r="T10923" s="22">
        <v>29739</v>
      </c>
      <c r="U10923" s="22">
        <v>8716</v>
      </c>
      <c r="V10923" s="21">
        <v>2022</v>
      </c>
    </row>
    <row r="10924" spans="1:22" ht="51.7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1">
        <v>59605</v>
      </c>
      <c r="D10924" s="23" t="s">
        <v>245</v>
      </c>
      <c r="E10924" s="21" t="s">
        <v>27554</v>
      </c>
      <c r="F10924" s="23" t="s">
        <v>17530</v>
      </c>
      <c r="G10924" s="23" t="s">
        <v>15831</v>
      </c>
      <c r="H10924" s="21">
        <v>61060</v>
      </c>
      <c r="I10924" s="23" t="s">
        <v>75</v>
      </c>
      <c r="J10924" s="23" t="s">
        <v>27562</v>
      </c>
      <c r="K10924" s="23" t="s">
        <v>2760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3" t="s">
        <v>542</v>
      </c>
      <c r="Q10924" s="23" t="s">
        <v>543</v>
      </c>
      <c r="R10924" s="23" t="s">
        <v>543</v>
      </c>
      <c r="S10924" s="23" t="s">
        <v>27585</v>
      </c>
      <c r="T10924" s="22">
        <v>30272</v>
      </c>
      <c r="U10924" s="22">
        <v>8872</v>
      </c>
      <c r="V10924" s="21">
        <v>2022</v>
      </c>
    </row>
    <row r="10925" spans="1:22" ht="51.7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1">
        <v>59606</v>
      </c>
      <c r="D10925" s="23" t="s">
        <v>245</v>
      </c>
      <c r="E10925" s="21" t="s">
        <v>27554</v>
      </c>
      <c r="F10925" s="23" t="s">
        <v>17531</v>
      </c>
      <c r="G10925" s="23" t="s">
        <v>15831</v>
      </c>
      <c r="H10925" s="21">
        <v>61060</v>
      </c>
      <c r="I10925" s="23" t="s">
        <v>75</v>
      </c>
      <c r="J10925" s="23" t="s">
        <v>27562</v>
      </c>
      <c r="K10925" s="23" t="s">
        <v>2760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3" t="s">
        <v>542</v>
      </c>
      <c r="Q10925" s="23" t="s">
        <v>543</v>
      </c>
      <c r="R10925" s="23" t="s">
        <v>543</v>
      </c>
      <c r="S10925" s="23" t="s">
        <v>27585</v>
      </c>
      <c r="T10925" s="22">
        <v>17367</v>
      </c>
      <c r="U10925" s="22">
        <v>5090</v>
      </c>
      <c r="V10925" s="21">
        <v>2022</v>
      </c>
    </row>
    <row r="10926" spans="1:22" ht="39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1">
        <v>59607</v>
      </c>
      <c r="D10926" s="23" t="s">
        <v>245</v>
      </c>
      <c r="E10926" s="21" t="s">
        <v>27554</v>
      </c>
      <c r="F10926" s="23" t="s">
        <v>17532</v>
      </c>
      <c r="G10926" s="23" t="s">
        <v>12844</v>
      </c>
      <c r="H10926" s="21">
        <v>60453</v>
      </c>
      <c r="I10926" s="23" t="s">
        <v>53</v>
      </c>
      <c r="J10926" s="23" t="s">
        <v>27573</v>
      </c>
      <c r="K10926" s="23" t="s">
        <v>7552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3" t="s">
        <v>542</v>
      </c>
      <c r="Q10926" s="23" t="s">
        <v>543</v>
      </c>
      <c r="R10926" s="23" t="s">
        <v>543</v>
      </c>
      <c r="S10926" s="23" t="s">
        <v>27581</v>
      </c>
      <c r="T10926" s="22">
        <v>146498</v>
      </c>
      <c r="U10926" s="22">
        <v>42936</v>
      </c>
      <c r="V10926" s="21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1">
        <v>59610</v>
      </c>
      <c r="D10927" s="23" t="s">
        <v>245</v>
      </c>
      <c r="E10927" s="21" t="s">
        <v>27554</v>
      </c>
      <c r="F10927" s="23" t="s">
        <v>17534</v>
      </c>
      <c r="G10927" s="23" t="s">
        <v>17534</v>
      </c>
      <c r="H10927" s="21">
        <v>59353</v>
      </c>
      <c r="I10927" s="23" t="s">
        <v>53</v>
      </c>
      <c r="J10927" s="23" t="s">
        <v>27573</v>
      </c>
      <c r="K10927" s="23" t="s">
        <v>7552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3" t="s">
        <v>542</v>
      </c>
      <c r="Q10927" s="23" t="s">
        <v>543</v>
      </c>
      <c r="R10927" s="23" t="s">
        <v>543</v>
      </c>
      <c r="S10927" s="23" t="s">
        <v>27581</v>
      </c>
      <c r="T10927" s="22">
        <v>105990</v>
      </c>
      <c r="U10927" s="22">
        <v>31064</v>
      </c>
      <c r="V10927" s="21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1">
        <v>59611</v>
      </c>
      <c r="D10928" s="23" t="s">
        <v>245</v>
      </c>
      <c r="E10928" s="21" t="s">
        <v>27554</v>
      </c>
      <c r="F10928" s="23" t="s">
        <v>17536</v>
      </c>
      <c r="G10928" s="23" t="s">
        <v>17536</v>
      </c>
      <c r="H10928" s="21">
        <v>59354</v>
      </c>
      <c r="I10928" s="23" t="s">
        <v>57</v>
      </c>
      <c r="J10928" s="23" t="s">
        <v>27562</v>
      </c>
      <c r="K10928" s="23" t="s">
        <v>27602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3" t="s">
        <v>542</v>
      </c>
      <c r="Q10928" s="23" t="s">
        <v>543</v>
      </c>
      <c r="R10928" s="23" t="s">
        <v>543</v>
      </c>
      <c r="S10928" s="23" t="s">
        <v>27621</v>
      </c>
      <c r="T10928" s="22">
        <v>33843</v>
      </c>
      <c r="U10928" s="22">
        <v>9919</v>
      </c>
      <c r="V10928" s="21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1">
        <v>59613</v>
      </c>
      <c r="D10929" s="23" t="s">
        <v>245</v>
      </c>
      <c r="E10929" s="21" t="s">
        <v>27554</v>
      </c>
      <c r="F10929" s="23" t="s">
        <v>17538</v>
      </c>
      <c r="G10929" s="23" t="s">
        <v>27990</v>
      </c>
      <c r="H10929" s="21">
        <v>61944</v>
      </c>
      <c r="I10929" s="23" t="s">
        <v>82</v>
      </c>
      <c r="J10929" s="23" t="s">
        <v>27560</v>
      </c>
      <c r="K10929" s="23" t="s">
        <v>27599</v>
      </c>
      <c r="L10929" s="23" t="s">
        <v>242</v>
      </c>
      <c r="M10929" s="21">
        <v>562212</v>
      </c>
      <c r="N10929" s="21">
        <v>4</v>
      </c>
      <c r="O10929" s="23" t="s">
        <v>27564</v>
      </c>
      <c r="P10929" s="23" t="s">
        <v>542</v>
      </c>
      <c r="Q10929" s="23" t="s">
        <v>543</v>
      </c>
      <c r="R10929" s="23" t="s">
        <v>543</v>
      </c>
      <c r="S10929" s="23" t="s">
        <v>27583</v>
      </c>
      <c r="T10929" s="22">
        <v>5739</v>
      </c>
      <c r="U10929" s="22">
        <v>1682</v>
      </c>
      <c r="V10929" s="21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1">
        <v>59614</v>
      </c>
      <c r="D10930" s="23" t="s">
        <v>245</v>
      </c>
      <c r="E10930" s="21" t="s">
        <v>27554</v>
      </c>
      <c r="F10930" s="23" t="s">
        <v>17540</v>
      </c>
      <c r="G10930" s="23" t="s">
        <v>6360</v>
      </c>
      <c r="H10930" s="21">
        <v>40229</v>
      </c>
      <c r="I10930" s="23" t="s">
        <v>93</v>
      </c>
      <c r="J10930" s="23" t="s">
        <v>27562</v>
      </c>
      <c r="K10930" s="23" t="s">
        <v>27602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3" t="s">
        <v>241</v>
      </c>
      <c r="Q10930" s="23" t="s">
        <v>250</v>
      </c>
      <c r="R10930" s="23" t="s">
        <v>250</v>
      </c>
      <c r="S10930" s="23" t="s">
        <v>1619</v>
      </c>
      <c r="T10930" s="22">
        <v>1362</v>
      </c>
      <c r="U10930" s="22">
        <v>142</v>
      </c>
      <c r="V10930" s="21">
        <v>2022</v>
      </c>
    </row>
    <row r="10931" spans="1:22" ht="51.7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1">
        <v>59618</v>
      </c>
      <c r="D10931" s="23" t="s">
        <v>245</v>
      </c>
      <c r="E10931" s="21" t="s">
        <v>27554</v>
      </c>
      <c r="F10931" s="23" t="s">
        <v>17551</v>
      </c>
      <c r="G10931" s="23" t="s">
        <v>13844</v>
      </c>
      <c r="H10931" s="21">
        <v>59300</v>
      </c>
      <c r="I10931" s="23" t="s">
        <v>80</v>
      </c>
      <c r="J10931" s="23" t="s">
        <v>27567</v>
      </c>
      <c r="K10931" s="23" t="s">
        <v>7552</v>
      </c>
      <c r="L10931" s="23" t="s">
        <v>242</v>
      </c>
      <c r="M10931" s="21">
        <v>22</v>
      </c>
      <c r="N10931" s="21">
        <v>1</v>
      </c>
      <c r="O10931" s="23" t="s">
        <v>249</v>
      </c>
      <c r="P10931" s="23" t="s">
        <v>542</v>
      </c>
      <c r="Q10931" s="23" t="s">
        <v>543</v>
      </c>
      <c r="R10931" s="23" t="s">
        <v>543</v>
      </c>
      <c r="S10931" s="23" t="s">
        <v>27615</v>
      </c>
      <c r="T10931" s="22">
        <v>81229</v>
      </c>
      <c r="U10931" s="22">
        <v>23807</v>
      </c>
      <c r="V10931" s="21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1">
        <v>59619</v>
      </c>
      <c r="D10932" s="23" t="s">
        <v>245</v>
      </c>
      <c r="E10932" s="21" t="s">
        <v>27554</v>
      </c>
      <c r="F10932" s="23" t="s">
        <v>17553</v>
      </c>
      <c r="G10932" s="23" t="s">
        <v>13844</v>
      </c>
      <c r="H10932" s="21">
        <v>59300</v>
      </c>
      <c r="I10932" s="23" t="s">
        <v>80</v>
      </c>
      <c r="J10932" s="23" t="s">
        <v>27567</v>
      </c>
      <c r="K10932" s="23" t="s">
        <v>7552</v>
      </c>
      <c r="L10932" s="23" t="s">
        <v>242</v>
      </c>
      <c r="M10932" s="21">
        <v>22</v>
      </c>
      <c r="N10932" s="21">
        <v>1</v>
      </c>
      <c r="O10932" s="23" t="s">
        <v>249</v>
      </c>
      <c r="P10932" s="23" t="s">
        <v>542</v>
      </c>
      <c r="Q10932" s="23" t="s">
        <v>543</v>
      </c>
      <c r="R10932" s="23" t="s">
        <v>543</v>
      </c>
      <c r="S10932" s="23" t="s">
        <v>27615</v>
      </c>
      <c r="T10932" s="22">
        <v>68711</v>
      </c>
      <c r="U10932" s="22">
        <v>20138</v>
      </c>
      <c r="V10932" s="21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1">
        <v>59620</v>
      </c>
      <c r="D10933" s="23" t="s">
        <v>245</v>
      </c>
      <c r="E10933" s="21" t="s">
        <v>27554</v>
      </c>
      <c r="F10933" s="23" t="s">
        <v>17556</v>
      </c>
      <c r="G10933" s="23" t="s">
        <v>17555</v>
      </c>
      <c r="H10933" s="21">
        <v>59358</v>
      </c>
      <c r="I10933" s="23" t="s">
        <v>92</v>
      </c>
      <c r="J10933" s="23" t="s">
        <v>27567</v>
      </c>
      <c r="K10933" s="23" t="s">
        <v>7552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3" t="s">
        <v>542</v>
      </c>
      <c r="Q10933" s="23" t="s">
        <v>543</v>
      </c>
      <c r="R10933" s="23" t="s">
        <v>543</v>
      </c>
      <c r="S10933" s="23" t="s">
        <v>27613</v>
      </c>
      <c r="T10933" s="22">
        <v>20807</v>
      </c>
      <c r="U10933" s="22">
        <v>6098</v>
      </c>
      <c r="V10933" s="21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1">
        <v>59621</v>
      </c>
      <c r="D10934" s="23" t="s">
        <v>245</v>
      </c>
      <c r="E10934" s="21" t="s">
        <v>27554</v>
      </c>
      <c r="F10934" s="23" t="s">
        <v>17559</v>
      </c>
      <c r="G10934" s="23" t="s">
        <v>17558</v>
      </c>
      <c r="H10934" s="21">
        <v>59871</v>
      </c>
      <c r="I10934" s="23" t="s">
        <v>91</v>
      </c>
      <c r="J10934" s="23" t="s">
        <v>27565</v>
      </c>
      <c r="K10934" s="23" t="s">
        <v>27603</v>
      </c>
      <c r="L10934" s="23" t="s">
        <v>242</v>
      </c>
      <c r="M10934" s="21">
        <v>22</v>
      </c>
      <c r="N10934" s="21">
        <v>2</v>
      </c>
      <c r="O10934" s="23" t="s">
        <v>27556</v>
      </c>
      <c r="P10934" s="23" t="s">
        <v>259</v>
      </c>
      <c r="Q10934" s="23" t="s">
        <v>260</v>
      </c>
      <c r="R10934" s="23" t="s">
        <v>260</v>
      </c>
      <c r="S10934" s="23" t="s">
        <v>27589</v>
      </c>
      <c r="T10934" s="22">
        <v>3416193</v>
      </c>
      <c r="U10934" s="22">
        <v>1001229</v>
      </c>
      <c r="V10934" s="21">
        <v>2022</v>
      </c>
    </row>
    <row r="10935" spans="1:22" ht="51.75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1">
        <v>59622</v>
      </c>
      <c r="D10935" s="23" t="s">
        <v>245</v>
      </c>
      <c r="E10935" s="21" t="s">
        <v>27554</v>
      </c>
      <c r="F10935" s="23" t="s">
        <v>17561</v>
      </c>
      <c r="G10935" s="23" t="s">
        <v>28009</v>
      </c>
      <c r="H10935" s="21">
        <v>57365</v>
      </c>
      <c r="I10935" s="23" t="s">
        <v>67</v>
      </c>
      <c r="J10935" s="23" t="s">
        <v>3003</v>
      </c>
      <c r="K10935" s="23" t="s">
        <v>27599</v>
      </c>
      <c r="L10935" s="23" t="s">
        <v>242</v>
      </c>
      <c r="M10935" s="21">
        <v>22</v>
      </c>
      <c r="N10935" s="21">
        <v>2</v>
      </c>
      <c r="O10935" s="23" t="s">
        <v>27556</v>
      </c>
      <c r="P10935" s="23" t="s">
        <v>259</v>
      </c>
      <c r="Q10935" s="23" t="s">
        <v>260</v>
      </c>
      <c r="R10935" s="23" t="s">
        <v>260</v>
      </c>
      <c r="S10935" s="23" t="s">
        <v>27580</v>
      </c>
      <c r="T10935" s="22">
        <v>49059</v>
      </c>
      <c r="U10935" s="22">
        <v>14378</v>
      </c>
      <c r="V10935" s="21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1">
        <v>59623</v>
      </c>
      <c r="D10936" s="23" t="s">
        <v>245</v>
      </c>
      <c r="E10936" s="21" t="s">
        <v>27554</v>
      </c>
      <c r="F10936" s="23" t="s">
        <v>17563</v>
      </c>
      <c r="G10936" s="23" t="s">
        <v>14182</v>
      </c>
      <c r="H10936" s="21">
        <v>61012</v>
      </c>
      <c r="I10936" s="23" t="s">
        <v>82</v>
      </c>
      <c r="J10936" s="23" t="s">
        <v>27560</v>
      </c>
      <c r="K10936" s="23" t="s">
        <v>27599</v>
      </c>
      <c r="L10936" s="23" t="s">
        <v>242</v>
      </c>
      <c r="M10936" s="21">
        <v>22</v>
      </c>
      <c r="N10936" s="21">
        <v>2</v>
      </c>
      <c r="O10936" s="23" t="s">
        <v>27556</v>
      </c>
      <c r="P10936" s="23" t="s">
        <v>542</v>
      </c>
      <c r="Q10936" s="23" t="s">
        <v>543</v>
      </c>
      <c r="R10936" s="23" t="s">
        <v>543</v>
      </c>
      <c r="S10936" s="23" t="s">
        <v>27583</v>
      </c>
      <c r="T10936" s="22">
        <v>5782</v>
      </c>
      <c r="U10936" s="22">
        <v>1695</v>
      </c>
      <c r="V10936" s="21">
        <v>2022</v>
      </c>
    </row>
    <row r="10937" spans="1:22" ht="64.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1">
        <v>59624</v>
      </c>
      <c r="D10937" s="23" t="s">
        <v>245</v>
      </c>
      <c r="E10937" s="21" t="s">
        <v>27554</v>
      </c>
      <c r="F10937" s="23" t="s">
        <v>17565</v>
      </c>
      <c r="G10937" s="23" t="s">
        <v>16573</v>
      </c>
      <c r="H10937" s="21">
        <v>58871</v>
      </c>
      <c r="I10937" s="23" t="s">
        <v>67</v>
      </c>
      <c r="J10937" s="23" t="s">
        <v>3003</v>
      </c>
      <c r="K10937" s="23" t="s">
        <v>27599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3" t="s">
        <v>542</v>
      </c>
      <c r="Q10937" s="23" t="s">
        <v>543</v>
      </c>
      <c r="R10937" s="23" t="s">
        <v>543</v>
      </c>
      <c r="S10937" s="23" t="s">
        <v>27580</v>
      </c>
      <c r="T10937" s="22">
        <v>8803</v>
      </c>
      <c r="U10937" s="22">
        <v>2580</v>
      </c>
      <c r="V10937" s="21">
        <v>2022</v>
      </c>
    </row>
    <row r="10938" spans="1:22" ht="64.5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1">
        <v>59625</v>
      </c>
      <c r="D10938" s="23" t="s">
        <v>245</v>
      </c>
      <c r="E10938" s="21" t="s">
        <v>27554</v>
      </c>
      <c r="F10938" s="23" t="s">
        <v>17566</v>
      </c>
      <c r="G10938" s="23" t="s">
        <v>16573</v>
      </c>
      <c r="H10938" s="21">
        <v>58871</v>
      </c>
      <c r="I10938" s="23" t="s">
        <v>67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3" t="s">
        <v>542</v>
      </c>
      <c r="Q10938" s="23" t="s">
        <v>543</v>
      </c>
      <c r="R10938" s="23" t="s">
        <v>543</v>
      </c>
      <c r="S10938" s="23" t="s">
        <v>27580</v>
      </c>
      <c r="T10938" s="22">
        <v>10215</v>
      </c>
      <c r="U10938" s="22">
        <v>2994</v>
      </c>
      <c r="V10938" s="21">
        <v>2022</v>
      </c>
    </row>
    <row r="10939" spans="1:22" ht="64.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1">
        <v>59626</v>
      </c>
      <c r="D10939" s="23" t="s">
        <v>245</v>
      </c>
      <c r="E10939" s="21" t="s">
        <v>27554</v>
      </c>
      <c r="F10939" s="23" t="s">
        <v>17567</v>
      </c>
      <c r="G10939" s="23" t="s">
        <v>16573</v>
      </c>
      <c r="H10939" s="21">
        <v>58871</v>
      </c>
      <c r="I10939" s="23" t="s">
        <v>67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3" t="s">
        <v>542</v>
      </c>
      <c r="Q10939" s="23" t="s">
        <v>543</v>
      </c>
      <c r="R10939" s="23" t="s">
        <v>543</v>
      </c>
      <c r="S10939" s="23" t="s">
        <v>27580</v>
      </c>
      <c r="T10939" s="22">
        <v>9099</v>
      </c>
      <c r="U10939" s="22">
        <v>2667</v>
      </c>
      <c r="V10939" s="21">
        <v>2022</v>
      </c>
    </row>
    <row r="10940" spans="1:22" ht="64.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1">
        <v>59627</v>
      </c>
      <c r="D10940" s="23" t="s">
        <v>245</v>
      </c>
      <c r="E10940" s="21" t="s">
        <v>27554</v>
      </c>
      <c r="F10940" s="23" t="s">
        <v>17568</v>
      </c>
      <c r="G10940" s="23" t="s">
        <v>13996</v>
      </c>
      <c r="H10940" s="21">
        <v>56990</v>
      </c>
      <c r="I10940" s="23" t="s">
        <v>79</v>
      </c>
      <c r="J10940" s="23" t="s">
        <v>27560</v>
      </c>
      <c r="K10940" s="23" t="s">
        <v>27600</v>
      </c>
      <c r="L10940" s="23" t="s">
        <v>242</v>
      </c>
      <c r="M10940" s="21">
        <v>22</v>
      </c>
      <c r="N10940" s="21">
        <v>2</v>
      </c>
      <c r="O10940" s="23" t="s">
        <v>27556</v>
      </c>
      <c r="P10940" s="23" t="s">
        <v>542</v>
      </c>
      <c r="Q10940" s="23" t="s">
        <v>543</v>
      </c>
      <c r="R10940" s="23" t="s">
        <v>543</v>
      </c>
      <c r="S10940" s="23" t="s">
        <v>1619</v>
      </c>
      <c r="T10940" s="22">
        <v>15252</v>
      </c>
      <c r="U10940" s="22">
        <v>4470</v>
      </c>
      <c r="V10940" s="21">
        <v>2022</v>
      </c>
    </row>
    <row r="10941" spans="1:22" ht="64.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1">
        <v>59628</v>
      </c>
      <c r="D10941" s="23" t="s">
        <v>245</v>
      </c>
      <c r="E10941" s="21" t="s">
        <v>27554</v>
      </c>
      <c r="F10941" s="23" t="s">
        <v>8750</v>
      </c>
      <c r="G10941" s="23" t="s">
        <v>13996</v>
      </c>
      <c r="H10941" s="21">
        <v>56990</v>
      </c>
      <c r="I10941" s="23" t="s">
        <v>79</v>
      </c>
      <c r="J10941" s="23" t="s">
        <v>27560</v>
      </c>
      <c r="K10941" s="23" t="s">
        <v>27600</v>
      </c>
      <c r="L10941" s="23" t="s">
        <v>242</v>
      </c>
      <c r="M10941" s="21">
        <v>22</v>
      </c>
      <c r="N10941" s="21">
        <v>2</v>
      </c>
      <c r="O10941" s="23" t="s">
        <v>27556</v>
      </c>
      <c r="P10941" s="23" t="s">
        <v>542</v>
      </c>
      <c r="Q10941" s="23" t="s">
        <v>543</v>
      </c>
      <c r="R10941" s="23" t="s">
        <v>543</v>
      </c>
      <c r="S10941" s="23" t="s">
        <v>1619</v>
      </c>
      <c r="T10941" s="22">
        <v>27396</v>
      </c>
      <c r="U10941" s="22">
        <v>8029</v>
      </c>
      <c r="V10941" s="21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1">
        <v>59629</v>
      </c>
      <c r="D10942" s="23" t="s">
        <v>245</v>
      </c>
      <c r="E10942" s="21" t="s">
        <v>27554</v>
      </c>
      <c r="F10942" s="23" t="s">
        <v>17571</v>
      </c>
      <c r="G10942" s="23" t="s">
        <v>17571</v>
      </c>
      <c r="H10942" s="21">
        <v>59362</v>
      </c>
      <c r="I10942" s="23" t="s">
        <v>82</v>
      </c>
      <c r="J10942" s="23" t="s">
        <v>27560</v>
      </c>
      <c r="K10942" s="23" t="s">
        <v>27599</v>
      </c>
      <c r="L10942" s="23" t="s">
        <v>242</v>
      </c>
      <c r="M10942" s="21">
        <v>22</v>
      </c>
      <c r="N10942" s="21">
        <v>2</v>
      </c>
      <c r="O10942" s="23" t="s">
        <v>27556</v>
      </c>
      <c r="P10942" s="23" t="s">
        <v>259</v>
      </c>
      <c r="Q10942" s="23" t="s">
        <v>260</v>
      </c>
      <c r="R10942" s="23" t="s">
        <v>260</v>
      </c>
      <c r="S10942" s="23" t="s">
        <v>27583</v>
      </c>
      <c r="T10942" s="22">
        <v>733043</v>
      </c>
      <c r="U10942" s="22">
        <v>214843</v>
      </c>
      <c r="V10942" s="21">
        <v>2022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1">
        <v>59630</v>
      </c>
      <c r="D10943" s="23" t="s">
        <v>245</v>
      </c>
      <c r="E10943" s="21" t="s">
        <v>27554</v>
      </c>
      <c r="F10943" s="23" t="s">
        <v>17572</v>
      </c>
      <c r="G10943" s="23" t="s">
        <v>28006</v>
      </c>
      <c r="H10943" s="21">
        <v>65432</v>
      </c>
      <c r="I10943" s="23" t="s">
        <v>79</v>
      </c>
      <c r="J10943" s="23" t="s">
        <v>27560</v>
      </c>
      <c r="K10943" s="23" t="s">
        <v>27600</v>
      </c>
      <c r="L10943" s="23" t="s">
        <v>242</v>
      </c>
      <c r="M10943" s="21">
        <v>441</v>
      </c>
      <c r="N10943" s="21">
        <v>4</v>
      </c>
      <c r="O10943" s="23" t="s">
        <v>27564</v>
      </c>
      <c r="P10943" s="23" t="s">
        <v>542</v>
      </c>
      <c r="Q10943" s="23" t="s">
        <v>543</v>
      </c>
      <c r="R10943" s="23" t="s">
        <v>543</v>
      </c>
      <c r="S10943" s="23" t="s">
        <v>1619</v>
      </c>
      <c r="T10943" s="22">
        <v>26963</v>
      </c>
      <c r="U10943" s="22">
        <v>7902</v>
      </c>
      <c r="V10943" s="21">
        <v>2022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1">
        <v>59631</v>
      </c>
      <c r="D10944" s="23" t="s">
        <v>245</v>
      </c>
      <c r="E10944" s="21" t="s">
        <v>27554</v>
      </c>
      <c r="F10944" s="23" t="s">
        <v>17573</v>
      </c>
      <c r="G10944" s="23" t="s">
        <v>16431</v>
      </c>
      <c r="H10944" s="21">
        <v>63069</v>
      </c>
      <c r="I10944" s="23" t="s">
        <v>79</v>
      </c>
      <c r="J10944" s="23" t="s">
        <v>27560</v>
      </c>
      <c r="K10944" s="23" t="s">
        <v>27600</v>
      </c>
      <c r="L10944" s="23" t="s">
        <v>242</v>
      </c>
      <c r="M10944" s="21">
        <v>441</v>
      </c>
      <c r="N10944" s="21">
        <v>4</v>
      </c>
      <c r="O10944" s="23" t="s">
        <v>27564</v>
      </c>
      <c r="P10944" s="23" t="s">
        <v>542</v>
      </c>
      <c r="Q10944" s="23" t="s">
        <v>543</v>
      </c>
      <c r="R10944" s="23" t="s">
        <v>543</v>
      </c>
      <c r="S10944" s="23" t="s">
        <v>1619</v>
      </c>
      <c r="T10944" s="22">
        <v>38453</v>
      </c>
      <c r="U10944" s="22">
        <v>11270</v>
      </c>
      <c r="V10944" s="21">
        <v>2022</v>
      </c>
    </row>
    <row r="10945" spans="1:22" ht="64.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1">
        <v>59632</v>
      </c>
      <c r="D10945" s="23" t="s">
        <v>245</v>
      </c>
      <c r="E10945" s="21" t="s">
        <v>27554</v>
      </c>
      <c r="F10945" s="23" t="s">
        <v>17575</v>
      </c>
      <c r="G10945" s="23" t="s">
        <v>2061</v>
      </c>
      <c r="H10945" s="21">
        <v>12524</v>
      </c>
      <c r="I10945" s="23" t="s">
        <v>64</v>
      </c>
      <c r="J10945" s="23" t="s">
        <v>27558</v>
      </c>
      <c r="K10945" s="23" t="s">
        <v>27601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3" t="s">
        <v>542</v>
      </c>
      <c r="Q10945" s="23" t="s">
        <v>543</v>
      </c>
      <c r="R10945" s="23" t="s">
        <v>543</v>
      </c>
      <c r="S10945" s="23" t="s">
        <v>642</v>
      </c>
      <c r="T10945" s="22">
        <v>0</v>
      </c>
      <c r="U10945" s="22">
        <v>0</v>
      </c>
      <c r="V10945" s="21">
        <v>2022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1">
        <v>59633</v>
      </c>
      <c r="D10946" s="23" t="s">
        <v>245</v>
      </c>
      <c r="E10946" s="21" t="s">
        <v>27554</v>
      </c>
      <c r="F10946" s="23" t="s">
        <v>17578</v>
      </c>
      <c r="G10946" s="23" t="s">
        <v>17577</v>
      </c>
      <c r="H10946" s="21">
        <v>59381</v>
      </c>
      <c r="I10946" s="23" t="s">
        <v>53</v>
      </c>
      <c r="J10946" s="23" t="s">
        <v>27573</v>
      </c>
      <c r="K10946" s="23" t="s">
        <v>7552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3" t="s">
        <v>542</v>
      </c>
      <c r="Q10946" s="23" t="s">
        <v>543</v>
      </c>
      <c r="R10946" s="23" t="s">
        <v>543</v>
      </c>
      <c r="S10946" s="23" t="s">
        <v>27581</v>
      </c>
      <c r="T10946" s="22">
        <v>181324</v>
      </c>
      <c r="U10946" s="22">
        <v>53143</v>
      </c>
      <c r="V10946" s="21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1">
        <v>59634</v>
      </c>
      <c r="D10947" s="23" t="s">
        <v>245</v>
      </c>
      <c r="E10947" s="21" t="s">
        <v>27554</v>
      </c>
      <c r="F10947" s="23" t="s">
        <v>17580</v>
      </c>
      <c r="G10947" s="23" t="s">
        <v>14182</v>
      </c>
      <c r="H10947" s="21">
        <v>61012</v>
      </c>
      <c r="I10947" s="23" t="s">
        <v>52</v>
      </c>
      <c r="J10947" s="23" t="s">
        <v>27567</v>
      </c>
      <c r="K10947" s="23" t="s">
        <v>7552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3" t="s">
        <v>542</v>
      </c>
      <c r="Q10947" s="23" t="s">
        <v>543</v>
      </c>
      <c r="R10947" s="23" t="s">
        <v>543</v>
      </c>
      <c r="S10947" s="23" t="s">
        <v>21586</v>
      </c>
      <c r="T10947" s="22">
        <v>397662</v>
      </c>
      <c r="U10947" s="22">
        <v>116548</v>
      </c>
      <c r="V10947" s="21">
        <v>2022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1">
        <v>59635</v>
      </c>
      <c r="D10948" s="23" t="s">
        <v>245</v>
      </c>
      <c r="E10948" s="21" t="s">
        <v>27554</v>
      </c>
      <c r="F10948" s="23" t="s">
        <v>17582</v>
      </c>
      <c r="G10948" s="23" t="s">
        <v>9877</v>
      </c>
      <c r="H10948" s="21">
        <v>40211</v>
      </c>
      <c r="I10948" s="23" t="s">
        <v>62</v>
      </c>
      <c r="J10948" s="23" t="s">
        <v>27557</v>
      </c>
      <c r="K10948" s="23" t="s">
        <v>27602</v>
      </c>
      <c r="L10948" s="23" t="s">
        <v>242</v>
      </c>
      <c r="M10948" s="21">
        <v>22</v>
      </c>
      <c r="N10948" s="21">
        <v>1</v>
      </c>
      <c r="O10948" s="23" t="s">
        <v>249</v>
      </c>
      <c r="P10948" s="23" t="s">
        <v>241</v>
      </c>
      <c r="Q10948" s="23" t="s">
        <v>510</v>
      </c>
      <c r="R10948" s="23" t="s">
        <v>27575</v>
      </c>
      <c r="S10948" s="23" t="s">
        <v>2931</v>
      </c>
      <c r="T10948" s="22">
        <v>230833</v>
      </c>
      <c r="U10948" s="22">
        <v>21982</v>
      </c>
      <c r="V10948" s="21">
        <v>2022</v>
      </c>
    </row>
    <row r="10949" spans="1:22" ht="39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1">
        <v>59636</v>
      </c>
      <c r="D10949" s="23" t="s">
        <v>245</v>
      </c>
      <c r="E10949" s="21" t="s">
        <v>27554</v>
      </c>
      <c r="F10949" s="23" t="s">
        <v>17586</v>
      </c>
      <c r="G10949" s="23" t="s">
        <v>17585</v>
      </c>
      <c r="H10949" s="21">
        <v>59388</v>
      </c>
      <c r="I10949" s="23" t="s">
        <v>67</v>
      </c>
      <c r="J10949" s="23" t="s">
        <v>3003</v>
      </c>
      <c r="K10949" s="23" t="s">
        <v>27599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3" t="s">
        <v>542</v>
      </c>
      <c r="Q10949" s="23" t="s">
        <v>543</v>
      </c>
      <c r="R10949" s="23" t="s">
        <v>543</v>
      </c>
      <c r="S10949" s="23" t="s">
        <v>27580</v>
      </c>
      <c r="T10949" s="22">
        <v>19298</v>
      </c>
      <c r="U10949" s="22">
        <v>5656</v>
      </c>
      <c r="V10949" s="21">
        <v>2022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1">
        <v>59637</v>
      </c>
      <c r="D10950" s="23" t="s">
        <v>245</v>
      </c>
      <c r="E10950" s="21" t="s">
        <v>27554</v>
      </c>
      <c r="F10950" s="23" t="s">
        <v>17588</v>
      </c>
      <c r="G10950" s="23" t="s">
        <v>1648</v>
      </c>
      <c r="H10950" s="21">
        <v>12341</v>
      </c>
      <c r="I10950" s="23" t="s">
        <v>60</v>
      </c>
      <c r="J10950" s="23" t="s">
        <v>27558</v>
      </c>
      <c r="K10950" s="23" t="s">
        <v>27601</v>
      </c>
      <c r="L10950" s="23" t="s">
        <v>242</v>
      </c>
      <c r="M10950" s="21">
        <v>22</v>
      </c>
      <c r="N10950" s="21">
        <v>1</v>
      </c>
      <c r="O10950" s="23" t="s">
        <v>249</v>
      </c>
      <c r="P10950" s="23" t="s">
        <v>259</v>
      </c>
      <c r="Q10950" s="23" t="s">
        <v>260</v>
      </c>
      <c r="R10950" s="23" t="s">
        <v>260</v>
      </c>
      <c r="S10950" s="23" t="s">
        <v>2931</v>
      </c>
      <c r="T10950" s="22">
        <v>1738226</v>
      </c>
      <c r="U10950" s="22">
        <v>509445</v>
      </c>
      <c r="V10950" s="21">
        <v>2022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1">
        <v>59638</v>
      </c>
      <c r="D10951" s="23" t="s">
        <v>245</v>
      </c>
      <c r="E10951" s="21" t="s">
        <v>27554</v>
      </c>
      <c r="F10951" s="23" t="s">
        <v>17594</v>
      </c>
      <c r="G10951" s="23" t="s">
        <v>27994</v>
      </c>
      <c r="H10951" s="21">
        <v>61230</v>
      </c>
      <c r="I10951" s="23" t="s">
        <v>53</v>
      </c>
      <c r="J10951" s="23" t="s">
        <v>27573</v>
      </c>
      <c r="K10951" s="23" t="s">
        <v>7552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3" t="s">
        <v>542</v>
      </c>
      <c r="Q10951" s="23" t="s">
        <v>543</v>
      </c>
      <c r="R10951" s="23" t="s">
        <v>543</v>
      </c>
      <c r="S10951" s="23" t="s">
        <v>27581</v>
      </c>
      <c r="T10951" s="22">
        <v>161663</v>
      </c>
      <c r="U10951" s="22">
        <v>47381</v>
      </c>
      <c r="V10951" s="21">
        <v>2022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1">
        <v>59639</v>
      </c>
      <c r="D10952" s="23" t="s">
        <v>245</v>
      </c>
      <c r="E10952" s="21" t="s">
        <v>27554</v>
      </c>
      <c r="F10952" s="23" t="s">
        <v>17596</v>
      </c>
      <c r="G10952" s="23" t="s">
        <v>17596</v>
      </c>
      <c r="H10952" s="21">
        <v>59395</v>
      </c>
      <c r="I10952" s="23" t="s">
        <v>67</v>
      </c>
      <c r="J10952" s="23" t="s">
        <v>3003</v>
      </c>
      <c r="K10952" s="23" t="s">
        <v>27599</v>
      </c>
      <c r="L10952" s="23" t="s">
        <v>242</v>
      </c>
      <c r="M10952" s="21">
        <v>335</v>
      </c>
      <c r="N10952" s="21">
        <v>6</v>
      </c>
      <c r="O10952" s="23" t="s">
        <v>27570</v>
      </c>
      <c r="P10952" s="23" t="s">
        <v>259</v>
      </c>
      <c r="Q10952" s="23" t="s">
        <v>260</v>
      </c>
      <c r="R10952" s="23" t="s">
        <v>260</v>
      </c>
      <c r="S10952" s="23" t="s">
        <v>27580</v>
      </c>
      <c r="T10952" s="22">
        <v>0</v>
      </c>
      <c r="U10952" s="22">
        <v>0</v>
      </c>
      <c r="V10952" s="21">
        <v>2022</v>
      </c>
    </row>
    <row r="10953" spans="1:22" ht="51.7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1">
        <v>59641</v>
      </c>
      <c r="D10953" s="23" t="s">
        <v>245</v>
      </c>
      <c r="E10953" s="21" t="s">
        <v>27554</v>
      </c>
      <c r="F10953" s="23" t="s">
        <v>17599</v>
      </c>
      <c r="G10953" s="23" t="s">
        <v>27988</v>
      </c>
      <c r="H10953" s="21">
        <v>65411</v>
      </c>
      <c r="I10953" s="23" t="s">
        <v>75</v>
      </c>
      <c r="J10953" s="23" t="s">
        <v>27562</v>
      </c>
      <c r="K10953" s="23" t="s">
        <v>2760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3" t="s">
        <v>542</v>
      </c>
      <c r="Q10953" s="23" t="s">
        <v>543</v>
      </c>
      <c r="R10953" s="23" t="s">
        <v>543</v>
      </c>
      <c r="S10953" s="23" t="s">
        <v>1619</v>
      </c>
      <c r="T10953" s="22">
        <v>30067</v>
      </c>
      <c r="U10953" s="22">
        <v>8812</v>
      </c>
      <c r="V10953" s="21">
        <v>2022</v>
      </c>
    </row>
    <row r="10954" spans="1:22" ht="51.7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1">
        <v>59642</v>
      </c>
      <c r="D10954" s="23" t="s">
        <v>245</v>
      </c>
      <c r="E10954" s="21" t="s">
        <v>27554</v>
      </c>
      <c r="F10954" s="23" t="s">
        <v>17601</v>
      </c>
      <c r="G10954" s="23" t="s">
        <v>27988</v>
      </c>
      <c r="H10954" s="21">
        <v>65411</v>
      </c>
      <c r="I10954" s="23" t="s">
        <v>75</v>
      </c>
      <c r="J10954" s="23" t="s">
        <v>27562</v>
      </c>
      <c r="K10954" s="23" t="s">
        <v>2760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3" t="s">
        <v>542</v>
      </c>
      <c r="Q10954" s="23" t="s">
        <v>543</v>
      </c>
      <c r="R10954" s="23" t="s">
        <v>543</v>
      </c>
      <c r="S10954" s="23" t="s">
        <v>1619</v>
      </c>
      <c r="T10954" s="22">
        <v>32494</v>
      </c>
      <c r="U10954" s="22">
        <v>9524</v>
      </c>
      <c r="V10954" s="21">
        <v>2022</v>
      </c>
    </row>
    <row r="10955" spans="1:22" ht="51.7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1">
        <v>59643</v>
      </c>
      <c r="D10955" s="23" t="s">
        <v>245</v>
      </c>
      <c r="E10955" s="21" t="s">
        <v>27554</v>
      </c>
      <c r="F10955" s="23" t="s">
        <v>17602</v>
      </c>
      <c r="G10955" s="23" t="s">
        <v>27988</v>
      </c>
      <c r="H10955" s="21">
        <v>65411</v>
      </c>
      <c r="I10955" s="23" t="s">
        <v>75</v>
      </c>
      <c r="J10955" s="23" t="s">
        <v>27562</v>
      </c>
      <c r="K10955" s="23" t="s">
        <v>2760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3" t="s">
        <v>542</v>
      </c>
      <c r="Q10955" s="23" t="s">
        <v>543</v>
      </c>
      <c r="R10955" s="23" t="s">
        <v>543</v>
      </c>
      <c r="S10955" s="23" t="s">
        <v>1619</v>
      </c>
      <c r="T10955" s="22">
        <v>25812</v>
      </c>
      <c r="U10955" s="22">
        <v>7565</v>
      </c>
      <c r="V10955" s="21">
        <v>2022</v>
      </c>
    </row>
    <row r="10956" spans="1:22" ht="51.7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1">
        <v>59645</v>
      </c>
      <c r="D10956" s="23" t="s">
        <v>245</v>
      </c>
      <c r="E10956" s="21" t="s">
        <v>27554</v>
      </c>
      <c r="F10956" s="23" t="s">
        <v>17603</v>
      </c>
      <c r="G10956" s="23" t="s">
        <v>15831</v>
      </c>
      <c r="H10956" s="21">
        <v>61060</v>
      </c>
      <c r="I10956" s="23" t="s">
        <v>75</v>
      </c>
      <c r="J10956" s="23" t="s">
        <v>27562</v>
      </c>
      <c r="K10956" s="23" t="s">
        <v>2760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3" t="s">
        <v>542</v>
      </c>
      <c r="Q10956" s="23" t="s">
        <v>543</v>
      </c>
      <c r="R10956" s="23" t="s">
        <v>543</v>
      </c>
      <c r="S10956" s="23" t="s">
        <v>27585</v>
      </c>
      <c r="T10956" s="22">
        <v>30564</v>
      </c>
      <c r="U10956" s="22">
        <v>8958</v>
      </c>
      <c r="V10956" s="21">
        <v>2022</v>
      </c>
    </row>
    <row r="10957" spans="1:22" ht="51.7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1">
        <v>59646</v>
      </c>
      <c r="D10957" s="23" t="s">
        <v>245</v>
      </c>
      <c r="E10957" s="21" t="s">
        <v>27554</v>
      </c>
      <c r="F10957" s="23" t="s">
        <v>17604</v>
      </c>
      <c r="G10957" s="23" t="s">
        <v>15831</v>
      </c>
      <c r="H10957" s="21">
        <v>61060</v>
      </c>
      <c r="I10957" s="23" t="s">
        <v>75</v>
      </c>
      <c r="J10957" s="23" t="s">
        <v>27562</v>
      </c>
      <c r="K10957" s="23" t="s">
        <v>27602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3" t="s">
        <v>542</v>
      </c>
      <c r="Q10957" s="23" t="s">
        <v>543</v>
      </c>
      <c r="R10957" s="23" t="s">
        <v>543</v>
      </c>
      <c r="S10957" s="23" t="s">
        <v>27585</v>
      </c>
      <c r="T10957" s="22">
        <v>29410</v>
      </c>
      <c r="U10957" s="22">
        <v>8620</v>
      </c>
      <c r="V10957" s="21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1">
        <v>59647</v>
      </c>
      <c r="D10958" s="23" t="s">
        <v>245</v>
      </c>
      <c r="E10958" s="21" t="s">
        <v>27554</v>
      </c>
      <c r="F10958" s="23" t="s">
        <v>17605</v>
      </c>
      <c r="G10958" s="23" t="s">
        <v>4042</v>
      </c>
      <c r="H10958" s="21">
        <v>18125</v>
      </c>
      <c r="I10958" s="23" t="s">
        <v>84</v>
      </c>
      <c r="J10958" s="23" t="s">
        <v>27565</v>
      </c>
      <c r="K10958" s="23" t="s">
        <v>27601</v>
      </c>
      <c r="L10958" s="23" t="s">
        <v>242</v>
      </c>
      <c r="M10958" s="21">
        <v>22</v>
      </c>
      <c r="N10958" s="21">
        <v>1</v>
      </c>
      <c r="O10958" s="23" t="s">
        <v>249</v>
      </c>
      <c r="P10958" s="23" t="s">
        <v>241</v>
      </c>
      <c r="Q10958" s="23" t="s">
        <v>274</v>
      </c>
      <c r="R10958" s="23" t="s">
        <v>274</v>
      </c>
      <c r="S10958" s="23" t="s">
        <v>642</v>
      </c>
      <c r="T10958" s="22">
        <v>1266188</v>
      </c>
      <c r="U10958" s="22">
        <v>136553</v>
      </c>
      <c r="V10958" s="21">
        <v>2022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1">
        <v>59648</v>
      </c>
      <c r="D10959" s="23" t="s">
        <v>245</v>
      </c>
      <c r="E10959" s="21" t="s">
        <v>27554</v>
      </c>
      <c r="F10959" s="23" t="s">
        <v>17610</v>
      </c>
      <c r="G10959" s="23" t="s">
        <v>27988</v>
      </c>
      <c r="H10959" s="21">
        <v>65411</v>
      </c>
      <c r="I10959" s="23" t="s">
        <v>75</v>
      </c>
      <c r="J10959" s="23" t="s">
        <v>27562</v>
      </c>
      <c r="K10959" s="23" t="s">
        <v>27602</v>
      </c>
      <c r="L10959" s="23" t="s">
        <v>242</v>
      </c>
      <c r="M10959" s="21">
        <v>22</v>
      </c>
      <c r="N10959" s="21">
        <v>2</v>
      </c>
      <c r="O10959" s="23" t="s">
        <v>27556</v>
      </c>
      <c r="P10959" s="23" t="s">
        <v>542</v>
      </c>
      <c r="Q10959" s="23" t="s">
        <v>543</v>
      </c>
      <c r="R10959" s="23" t="s">
        <v>543</v>
      </c>
      <c r="S10959" s="23" t="s">
        <v>1619</v>
      </c>
      <c r="T10959" s="22">
        <v>27977</v>
      </c>
      <c r="U10959" s="22">
        <v>8200</v>
      </c>
      <c r="V10959" s="21">
        <v>2022</v>
      </c>
    </row>
    <row r="10960" spans="1:22" ht="64.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1">
        <v>59649</v>
      </c>
      <c r="D10960" s="23" t="s">
        <v>245</v>
      </c>
      <c r="E10960" s="21" t="s">
        <v>27554</v>
      </c>
      <c r="F10960" s="23" t="s">
        <v>17612</v>
      </c>
      <c r="G10960" s="23" t="s">
        <v>17611</v>
      </c>
      <c r="H10960" s="21">
        <v>59414</v>
      </c>
      <c r="I10960" s="23" t="s">
        <v>91</v>
      </c>
      <c r="J10960" s="23" t="s">
        <v>27565</v>
      </c>
      <c r="K10960" s="23" t="s">
        <v>27603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3" t="s">
        <v>241</v>
      </c>
      <c r="Q10960" s="23" t="s">
        <v>510</v>
      </c>
      <c r="R10960" s="23" t="s">
        <v>27575</v>
      </c>
      <c r="S10960" s="23" t="s">
        <v>27589</v>
      </c>
      <c r="T10960" s="22">
        <v>119481</v>
      </c>
      <c r="U10960" s="22">
        <v>9326</v>
      </c>
      <c r="V10960" s="21">
        <v>2022</v>
      </c>
    </row>
    <row r="10961" spans="1:22" ht="64.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1">
        <v>59650</v>
      </c>
      <c r="D10961" s="23" t="s">
        <v>245</v>
      </c>
      <c r="E10961" s="21" t="s">
        <v>27554</v>
      </c>
      <c r="F10961" s="23" t="s">
        <v>17613</v>
      </c>
      <c r="G10961" s="23" t="s">
        <v>15371</v>
      </c>
      <c r="H10961" s="21">
        <v>63199</v>
      </c>
      <c r="I10961" s="23" t="s">
        <v>58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3" t="s">
        <v>241</v>
      </c>
      <c r="Q10961" s="23" t="s">
        <v>510</v>
      </c>
      <c r="R10961" s="23" t="s">
        <v>27575</v>
      </c>
      <c r="S10961" s="23" t="s">
        <v>10045</v>
      </c>
      <c r="T10961" s="22">
        <v>62312</v>
      </c>
      <c r="U10961" s="22">
        <v>4012</v>
      </c>
      <c r="V10961" s="21">
        <v>2022</v>
      </c>
    </row>
    <row r="10962" spans="1:22" ht="64.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1">
        <v>59651</v>
      </c>
      <c r="D10962" s="23" t="s">
        <v>245</v>
      </c>
      <c r="E10962" s="21" t="s">
        <v>27554</v>
      </c>
      <c r="F10962" s="23" t="s">
        <v>17614</v>
      </c>
      <c r="G10962" s="23" t="s">
        <v>948</v>
      </c>
      <c r="H10962" s="21">
        <v>11208</v>
      </c>
      <c r="I10962" s="23" t="s">
        <v>53</v>
      </c>
      <c r="J10962" s="23" t="s">
        <v>27573</v>
      </c>
      <c r="K10962" s="23" t="s">
        <v>755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3" t="s">
        <v>542</v>
      </c>
      <c r="Q10962" s="23" t="s">
        <v>543</v>
      </c>
      <c r="R10962" s="23" t="s">
        <v>543</v>
      </c>
      <c r="S10962" s="23" t="s">
        <v>27588</v>
      </c>
      <c r="T10962" s="22">
        <v>7603</v>
      </c>
      <c r="U10962" s="22">
        <v>2228</v>
      </c>
      <c r="V10962" s="21">
        <v>2022</v>
      </c>
    </row>
    <row r="10963" spans="1:22" ht="64.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1">
        <v>59652</v>
      </c>
      <c r="D10963" s="23" t="s">
        <v>245</v>
      </c>
      <c r="E10963" s="21" t="s">
        <v>27554</v>
      </c>
      <c r="F10963" s="23" t="s">
        <v>17616</v>
      </c>
      <c r="G10963" s="23" t="s">
        <v>948</v>
      </c>
      <c r="H10963" s="21">
        <v>11208</v>
      </c>
      <c r="I10963" s="23" t="s">
        <v>53</v>
      </c>
      <c r="J10963" s="23" t="s">
        <v>27573</v>
      </c>
      <c r="K10963" s="23" t="s">
        <v>755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3" t="s">
        <v>542</v>
      </c>
      <c r="Q10963" s="23" t="s">
        <v>543</v>
      </c>
      <c r="R10963" s="23" t="s">
        <v>543</v>
      </c>
      <c r="S10963" s="23" t="s">
        <v>27588</v>
      </c>
      <c r="T10963" s="22">
        <v>4130</v>
      </c>
      <c r="U10963" s="22">
        <v>1210</v>
      </c>
      <c r="V10963" s="21">
        <v>2022</v>
      </c>
    </row>
    <row r="10964" spans="1:22" ht="51.7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1">
        <v>59653</v>
      </c>
      <c r="D10964" s="23" t="s">
        <v>245</v>
      </c>
      <c r="E10964" s="21" t="s">
        <v>27554</v>
      </c>
      <c r="F10964" s="23" t="s">
        <v>17618</v>
      </c>
      <c r="G10964" s="23" t="s">
        <v>27990</v>
      </c>
      <c r="H10964" s="21">
        <v>61944</v>
      </c>
      <c r="I10964" s="23" t="s">
        <v>80</v>
      </c>
      <c r="J10964" s="23" t="s">
        <v>27567</v>
      </c>
      <c r="K10964" s="23" t="s">
        <v>755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3" t="s">
        <v>542</v>
      </c>
      <c r="Q10964" s="23" t="s">
        <v>543</v>
      </c>
      <c r="R10964" s="23" t="s">
        <v>543</v>
      </c>
      <c r="S10964" s="23" t="s">
        <v>27615</v>
      </c>
      <c r="T10964" s="22">
        <v>11942</v>
      </c>
      <c r="U10964" s="22">
        <v>3500</v>
      </c>
      <c r="V10964" s="21">
        <v>2022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1">
        <v>59654</v>
      </c>
      <c r="D10965" s="23" t="s">
        <v>245</v>
      </c>
      <c r="E10965" s="21" t="s">
        <v>27554</v>
      </c>
      <c r="F10965" s="23" t="s">
        <v>17621</v>
      </c>
      <c r="G10965" s="23" t="s">
        <v>17620</v>
      </c>
      <c r="H10965" s="21">
        <v>59428</v>
      </c>
      <c r="I10965" s="23" t="s">
        <v>91</v>
      </c>
      <c r="J10965" s="23" t="s">
        <v>27565</v>
      </c>
      <c r="K10965" s="23" t="s">
        <v>27603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3" t="s">
        <v>259</v>
      </c>
      <c r="Q10965" s="23" t="s">
        <v>260</v>
      </c>
      <c r="R10965" s="23" t="s">
        <v>260</v>
      </c>
      <c r="S10965" s="23" t="s">
        <v>27589</v>
      </c>
      <c r="T10965" s="22">
        <v>895251</v>
      </c>
      <c r="U10965" s="22">
        <v>262383</v>
      </c>
      <c r="V10965" s="21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1">
        <v>59655</v>
      </c>
      <c r="D10966" s="23" t="s">
        <v>245</v>
      </c>
      <c r="E10966" s="21" t="s">
        <v>27554</v>
      </c>
      <c r="F10966" s="23" t="s">
        <v>17624</v>
      </c>
      <c r="G10966" s="23" t="s">
        <v>10687</v>
      </c>
      <c r="H10966" s="21">
        <v>56769</v>
      </c>
      <c r="I10966" s="23" t="s">
        <v>89</v>
      </c>
      <c r="J10966" s="23" t="s">
        <v>27558</v>
      </c>
      <c r="K10966" s="23" t="s">
        <v>27601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3" t="s">
        <v>259</v>
      </c>
      <c r="Q10966" s="23" t="s">
        <v>260</v>
      </c>
      <c r="R10966" s="23" t="s">
        <v>260</v>
      </c>
      <c r="S10966" s="23" t="s">
        <v>642</v>
      </c>
      <c r="T10966" s="22">
        <v>1295646</v>
      </c>
      <c r="U10966" s="22">
        <v>379732</v>
      </c>
      <c r="V10966" s="21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1">
        <v>59656</v>
      </c>
      <c r="D10967" s="23" t="s">
        <v>245</v>
      </c>
      <c r="E10967" s="21" t="s">
        <v>27554</v>
      </c>
      <c r="F10967" s="23" t="s">
        <v>17626</v>
      </c>
      <c r="G10967" s="23" t="s">
        <v>12844</v>
      </c>
      <c r="H10967" s="21">
        <v>60453</v>
      </c>
      <c r="I10967" s="23" t="s">
        <v>54</v>
      </c>
      <c r="J10967" s="23" t="s">
        <v>27567</v>
      </c>
      <c r="K10967" s="23" t="s">
        <v>755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3" t="s">
        <v>542</v>
      </c>
      <c r="Q10967" s="23" t="s">
        <v>543</v>
      </c>
      <c r="R10967" s="23" t="s">
        <v>543</v>
      </c>
      <c r="S10967" s="23" t="s">
        <v>27584</v>
      </c>
      <c r="T10967" s="22">
        <v>790249</v>
      </c>
      <c r="U10967" s="22">
        <v>231609</v>
      </c>
      <c r="V10967" s="21">
        <v>2022</v>
      </c>
    </row>
    <row r="10968" spans="1:22" ht="64.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1">
        <v>59657</v>
      </c>
      <c r="D10968" s="23" t="s">
        <v>245</v>
      </c>
      <c r="E10968" s="21" t="s">
        <v>27554</v>
      </c>
      <c r="F10968" s="23" t="s">
        <v>17628</v>
      </c>
      <c r="G10968" s="23" t="s">
        <v>12844</v>
      </c>
      <c r="H10968" s="21">
        <v>60453</v>
      </c>
      <c r="I10968" s="23" t="s">
        <v>53</v>
      </c>
      <c r="J10968" s="23" t="s">
        <v>27573</v>
      </c>
      <c r="K10968" s="23" t="s">
        <v>755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3" t="s">
        <v>542</v>
      </c>
      <c r="Q10968" s="23" t="s">
        <v>543</v>
      </c>
      <c r="R10968" s="23" t="s">
        <v>543</v>
      </c>
      <c r="S10968" s="23" t="s">
        <v>27608</v>
      </c>
      <c r="T10968" s="22">
        <v>154216</v>
      </c>
      <c r="U10968" s="22">
        <v>45198</v>
      </c>
      <c r="V10968" s="21">
        <v>2022</v>
      </c>
    </row>
    <row r="10969" spans="1:22" ht="39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1">
        <v>59658</v>
      </c>
      <c r="D10969" s="23" t="s">
        <v>248</v>
      </c>
      <c r="E10969" s="21" t="s">
        <v>27554</v>
      </c>
      <c r="F10969" s="23" t="s">
        <v>17630</v>
      </c>
      <c r="G10969" s="23" t="s">
        <v>6959</v>
      </c>
      <c r="H10969" s="21">
        <v>17164</v>
      </c>
      <c r="I10969" s="23" t="s">
        <v>53</v>
      </c>
      <c r="J10969" s="23" t="s">
        <v>27573</v>
      </c>
      <c r="K10969" s="23" t="s">
        <v>7552</v>
      </c>
      <c r="L10969" s="23" t="s">
        <v>242</v>
      </c>
      <c r="M10969" s="21">
        <v>321</v>
      </c>
      <c r="N10969" s="21">
        <v>7</v>
      </c>
      <c r="O10969" s="23" t="s">
        <v>27561</v>
      </c>
      <c r="P10969" s="23" t="s">
        <v>273</v>
      </c>
      <c r="Q10969" s="23" t="s">
        <v>274</v>
      </c>
      <c r="R10969" s="23" t="s">
        <v>274</v>
      </c>
      <c r="S10969" s="23" t="s">
        <v>27581</v>
      </c>
      <c r="T10969" s="22">
        <v>163</v>
      </c>
      <c r="U10969" s="22">
        <v>34.6</v>
      </c>
      <c r="V10969" s="21">
        <v>2022</v>
      </c>
    </row>
    <row r="10970" spans="1:22" ht="39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1">
        <v>59658</v>
      </c>
      <c r="D10970" s="23" t="s">
        <v>248</v>
      </c>
      <c r="E10970" s="21" t="s">
        <v>27554</v>
      </c>
      <c r="F10970" s="23" t="s">
        <v>17630</v>
      </c>
      <c r="G10970" s="23" t="s">
        <v>6959</v>
      </c>
      <c r="H10970" s="21">
        <v>17164</v>
      </c>
      <c r="I10970" s="23" t="s">
        <v>53</v>
      </c>
      <c r="J10970" s="23" t="s">
        <v>27573</v>
      </c>
      <c r="K10970" s="23" t="s">
        <v>7552</v>
      </c>
      <c r="L10970" s="23" t="s">
        <v>242</v>
      </c>
      <c r="M10970" s="21">
        <v>321</v>
      </c>
      <c r="N10970" s="21">
        <v>7</v>
      </c>
      <c r="O10970" s="23" t="s">
        <v>27561</v>
      </c>
      <c r="P10970" s="23" t="s">
        <v>273</v>
      </c>
      <c r="Q10970" s="23" t="s">
        <v>425</v>
      </c>
      <c r="R10970" s="23" t="s">
        <v>27563</v>
      </c>
      <c r="S10970" s="23" t="s">
        <v>27581</v>
      </c>
      <c r="T10970" s="22">
        <v>562343</v>
      </c>
      <c r="U10970" s="22">
        <v>118836.4</v>
      </c>
      <c r="V10970" s="21">
        <v>2022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1">
        <v>59660</v>
      </c>
      <c r="D10971" s="23" t="s">
        <v>245</v>
      </c>
      <c r="E10971" s="21" t="s">
        <v>27554</v>
      </c>
      <c r="F10971" s="23" t="s">
        <v>17633</v>
      </c>
      <c r="G10971" s="23" t="s">
        <v>17632</v>
      </c>
      <c r="H10971" s="21">
        <v>20135</v>
      </c>
      <c r="I10971" s="23" t="s">
        <v>92</v>
      </c>
      <c r="J10971" s="23" t="s">
        <v>27567</v>
      </c>
      <c r="K10971" s="23" t="s">
        <v>7552</v>
      </c>
      <c r="L10971" s="23" t="s">
        <v>242</v>
      </c>
      <c r="M10971" s="21">
        <v>22</v>
      </c>
      <c r="N10971" s="21">
        <v>1</v>
      </c>
      <c r="O10971" s="23" t="s">
        <v>249</v>
      </c>
      <c r="P10971" s="23" t="s">
        <v>241</v>
      </c>
      <c r="Q10971" s="23" t="s">
        <v>274</v>
      </c>
      <c r="R10971" s="23" t="s">
        <v>274</v>
      </c>
      <c r="S10971" s="23" t="s">
        <v>27613</v>
      </c>
      <c r="T10971" s="22">
        <v>41224</v>
      </c>
      <c r="U10971" s="22">
        <v>3684</v>
      </c>
      <c r="V10971" s="21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1">
        <v>59661</v>
      </c>
      <c r="D10972" s="23" t="s">
        <v>245</v>
      </c>
      <c r="E10972" s="21" t="s">
        <v>27554</v>
      </c>
      <c r="F10972" s="23" t="s">
        <v>17634</v>
      </c>
      <c r="G10972" s="23" t="s">
        <v>468</v>
      </c>
      <c r="H10972" s="21">
        <v>17609</v>
      </c>
      <c r="I10972" s="23" t="s">
        <v>53</v>
      </c>
      <c r="J10972" s="23" t="s">
        <v>27573</v>
      </c>
      <c r="K10972" s="23" t="s">
        <v>7552</v>
      </c>
      <c r="L10972" s="23" t="s">
        <v>242</v>
      </c>
      <c r="M10972" s="21">
        <v>22</v>
      </c>
      <c r="N10972" s="21">
        <v>1</v>
      </c>
      <c r="O10972" s="23" t="s">
        <v>249</v>
      </c>
      <c r="P10972" s="23" t="s">
        <v>538</v>
      </c>
      <c r="Q10972" s="23" t="s">
        <v>539</v>
      </c>
      <c r="R10972" s="23" t="s">
        <v>1646</v>
      </c>
      <c r="S10972" s="23" t="s">
        <v>27581</v>
      </c>
      <c r="T10972" s="22">
        <v>0</v>
      </c>
      <c r="U10972" s="22">
        <v>0</v>
      </c>
      <c r="V10972" s="21">
        <v>2022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1">
        <v>59663</v>
      </c>
      <c r="D10973" s="23" t="s">
        <v>245</v>
      </c>
      <c r="E10973" s="21" t="s">
        <v>27554</v>
      </c>
      <c r="F10973" s="23" t="s">
        <v>17637</v>
      </c>
      <c r="G10973" s="23" t="s">
        <v>15218</v>
      </c>
      <c r="H10973" s="21">
        <v>61119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3" t="s">
        <v>542</v>
      </c>
      <c r="Q10973" s="23" t="s">
        <v>543</v>
      </c>
      <c r="R10973" s="23" t="s">
        <v>543</v>
      </c>
      <c r="S10973" s="23" t="s">
        <v>27585</v>
      </c>
      <c r="T10973" s="22">
        <v>23801</v>
      </c>
      <c r="U10973" s="22">
        <v>6975</v>
      </c>
      <c r="V10973" s="21">
        <v>2022</v>
      </c>
    </row>
    <row r="10974" spans="1:22" ht="64.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1">
        <v>59664</v>
      </c>
      <c r="D10974" s="23" t="s">
        <v>245</v>
      </c>
      <c r="E10974" s="21" t="s">
        <v>27554</v>
      </c>
      <c r="F10974" s="23" t="s">
        <v>17640</v>
      </c>
      <c r="G10974" s="23" t="s">
        <v>17639</v>
      </c>
      <c r="H10974" s="21">
        <v>20392</v>
      </c>
      <c r="I10974" s="23" t="s">
        <v>72</v>
      </c>
      <c r="J10974" s="23" t="s">
        <v>27558</v>
      </c>
      <c r="K10974" s="23" t="s">
        <v>27602</v>
      </c>
      <c r="L10974" s="23" t="s">
        <v>242</v>
      </c>
      <c r="M10974" s="21">
        <v>22</v>
      </c>
      <c r="N10974" s="21">
        <v>1</v>
      </c>
      <c r="O10974" s="23" t="s">
        <v>249</v>
      </c>
      <c r="P10974" s="23" t="s">
        <v>298</v>
      </c>
      <c r="Q10974" s="23" t="s">
        <v>250</v>
      </c>
      <c r="R10974" s="23" t="s">
        <v>250</v>
      </c>
      <c r="S10974" s="23" t="s">
        <v>642</v>
      </c>
      <c r="T10974" s="22">
        <v>23226</v>
      </c>
      <c r="U10974" s="22">
        <v>1471.087</v>
      </c>
      <c r="V10974" s="21">
        <v>2022</v>
      </c>
    </row>
    <row r="10975" spans="1:22" ht="64.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1">
        <v>59664</v>
      </c>
      <c r="D10975" s="23" t="s">
        <v>245</v>
      </c>
      <c r="E10975" s="21" t="s">
        <v>27554</v>
      </c>
      <c r="F10975" s="23" t="s">
        <v>17640</v>
      </c>
      <c r="G10975" s="23" t="s">
        <v>17639</v>
      </c>
      <c r="H10975" s="21">
        <v>20392</v>
      </c>
      <c r="I10975" s="23" t="s">
        <v>72</v>
      </c>
      <c r="J10975" s="23" t="s">
        <v>27558</v>
      </c>
      <c r="K10975" s="23" t="s">
        <v>27602</v>
      </c>
      <c r="L10975" s="23" t="s">
        <v>242</v>
      </c>
      <c r="M10975" s="21">
        <v>22</v>
      </c>
      <c r="N10975" s="21">
        <v>1</v>
      </c>
      <c r="O10975" s="23" t="s">
        <v>249</v>
      </c>
      <c r="P10975" s="23" t="s">
        <v>298</v>
      </c>
      <c r="Q10975" s="23" t="s">
        <v>274</v>
      </c>
      <c r="R10975" s="23" t="s">
        <v>274</v>
      </c>
      <c r="S10975" s="23" t="s">
        <v>642</v>
      </c>
      <c r="T10975" s="22">
        <v>40227</v>
      </c>
      <c r="U10975" s="22">
        <v>2547.913</v>
      </c>
      <c r="V10975" s="21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1">
        <v>59665</v>
      </c>
      <c r="D10976" s="23" t="s">
        <v>245</v>
      </c>
      <c r="E10976" s="21" t="s">
        <v>27554</v>
      </c>
      <c r="F10976" s="23" t="s">
        <v>17644</v>
      </c>
      <c r="G10976" s="23" t="s">
        <v>17643</v>
      </c>
      <c r="H10976" s="21">
        <v>58468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3" t="s">
        <v>542</v>
      </c>
      <c r="Q10976" s="23" t="s">
        <v>543</v>
      </c>
      <c r="R10976" s="23" t="s">
        <v>543</v>
      </c>
      <c r="S10976" s="23" t="s">
        <v>27586</v>
      </c>
      <c r="T10976" s="22">
        <v>518210</v>
      </c>
      <c r="U10976" s="22">
        <v>151879</v>
      </c>
      <c r="V10976" s="21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1">
        <v>59666</v>
      </c>
      <c r="D10977" s="23" t="s">
        <v>245</v>
      </c>
      <c r="E10977" s="21" t="s">
        <v>27554</v>
      </c>
      <c r="F10977" s="23" t="s">
        <v>17647</v>
      </c>
      <c r="G10977" s="23" t="s">
        <v>17646</v>
      </c>
      <c r="H10977" s="21">
        <v>64875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3" t="s">
        <v>542</v>
      </c>
      <c r="Q10977" s="23" t="s">
        <v>543</v>
      </c>
      <c r="R10977" s="23" t="s">
        <v>543</v>
      </c>
      <c r="S10977" s="23" t="s">
        <v>27585</v>
      </c>
      <c r="T10977" s="22">
        <v>239286</v>
      </c>
      <c r="U10977" s="22">
        <v>70131</v>
      </c>
      <c r="V10977" s="21">
        <v>2022</v>
      </c>
    </row>
    <row r="10978" spans="1:22" ht="51.7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1">
        <v>59667</v>
      </c>
      <c r="D10978" s="23" t="s">
        <v>245</v>
      </c>
      <c r="E10978" s="21" t="s">
        <v>27554</v>
      </c>
      <c r="F10978" s="23" t="s">
        <v>17649</v>
      </c>
      <c r="G10978" s="23" t="s">
        <v>15831</v>
      </c>
      <c r="H10978" s="21">
        <v>6106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3" t="s">
        <v>542</v>
      </c>
      <c r="Q10978" s="23" t="s">
        <v>543</v>
      </c>
      <c r="R10978" s="23" t="s">
        <v>543</v>
      </c>
      <c r="S10978" s="23" t="s">
        <v>27586</v>
      </c>
      <c r="T10978" s="22">
        <v>28893</v>
      </c>
      <c r="U10978" s="22">
        <v>8468</v>
      </c>
      <c r="V10978" s="21">
        <v>2022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1">
        <v>59669</v>
      </c>
      <c r="D10979" s="23" t="s">
        <v>245</v>
      </c>
      <c r="E10979" s="21" t="s">
        <v>27554</v>
      </c>
      <c r="F10979" s="23" t="s">
        <v>17652</v>
      </c>
      <c r="G10979" s="23" t="s">
        <v>17651</v>
      </c>
      <c r="H10979" s="21">
        <v>61694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3" t="s">
        <v>542</v>
      </c>
      <c r="Q10979" s="23" t="s">
        <v>543</v>
      </c>
      <c r="R10979" s="23" t="s">
        <v>543</v>
      </c>
      <c r="S10979" s="23" t="s">
        <v>27585</v>
      </c>
      <c r="T10979" s="22">
        <v>332062</v>
      </c>
      <c r="U10979" s="22">
        <v>97322</v>
      </c>
      <c r="V10979" s="21">
        <v>2022</v>
      </c>
    </row>
    <row r="10980" spans="1:22" ht="39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1">
        <v>59670</v>
      </c>
      <c r="D10980" s="23" t="s">
        <v>245</v>
      </c>
      <c r="E10980" s="21" t="s">
        <v>27554</v>
      </c>
      <c r="F10980" s="23" t="s">
        <v>17654</v>
      </c>
      <c r="G10980" s="23" t="s">
        <v>15218</v>
      </c>
      <c r="H10980" s="21">
        <v>61119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3" t="s">
        <v>542</v>
      </c>
      <c r="Q10980" s="23" t="s">
        <v>543</v>
      </c>
      <c r="R10980" s="23" t="s">
        <v>543</v>
      </c>
      <c r="S10980" s="23" t="s">
        <v>27586</v>
      </c>
      <c r="T10980" s="22">
        <v>12415</v>
      </c>
      <c r="U10980" s="22">
        <v>3639</v>
      </c>
      <c r="V10980" s="21">
        <v>2022</v>
      </c>
    </row>
    <row r="10981" spans="1:22" ht="51.7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1">
        <v>59671</v>
      </c>
      <c r="D10981" s="23" t="s">
        <v>245</v>
      </c>
      <c r="E10981" s="21" t="s">
        <v>27554</v>
      </c>
      <c r="F10981" s="23" t="s">
        <v>17656</v>
      </c>
      <c r="G10981" s="23" t="s">
        <v>15831</v>
      </c>
      <c r="H10981" s="21">
        <v>6106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3" t="s">
        <v>542</v>
      </c>
      <c r="Q10981" s="23" t="s">
        <v>543</v>
      </c>
      <c r="R10981" s="23" t="s">
        <v>543</v>
      </c>
      <c r="S10981" s="23" t="s">
        <v>27585</v>
      </c>
      <c r="T10981" s="22">
        <v>509909</v>
      </c>
      <c r="U10981" s="22">
        <v>149446</v>
      </c>
      <c r="V10981" s="21">
        <v>2022</v>
      </c>
    </row>
    <row r="10982" spans="1:22" ht="51.7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1">
        <v>59675</v>
      </c>
      <c r="D10982" s="23" t="s">
        <v>245</v>
      </c>
      <c r="E10982" s="21" t="s">
        <v>27554</v>
      </c>
      <c r="F10982" s="23" t="s">
        <v>17658</v>
      </c>
      <c r="G10982" s="23" t="s">
        <v>15831</v>
      </c>
      <c r="H10982" s="21">
        <v>6106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3" t="s">
        <v>542</v>
      </c>
      <c r="Q10982" s="23" t="s">
        <v>543</v>
      </c>
      <c r="R10982" s="23" t="s">
        <v>543</v>
      </c>
      <c r="S10982" s="23" t="s">
        <v>27586</v>
      </c>
      <c r="T10982" s="22">
        <v>30844</v>
      </c>
      <c r="U10982" s="22">
        <v>9040</v>
      </c>
      <c r="V10982" s="21">
        <v>2022</v>
      </c>
    </row>
    <row r="10983" spans="1:22" ht="51.7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1">
        <v>59676</v>
      </c>
      <c r="D10983" s="23" t="s">
        <v>245</v>
      </c>
      <c r="E10983" s="21" t="s">
        <v>27554</v>
      </c>
      <c r="F10983" s="23" t="s">
        <v>17660</v>
      </c>
      <c r="G10983" s="23" t="s">
        <v>15831</v>
      </c>
      <c r="H10983" s="21">
        <v>6106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3" t="s">
        <v>542</v>
      </c>
      <c r="Q10983" s="23" t="s">
        <v>543</v>
      </c>
      <c r="R10983" s="23" t="s">
        <v>543</v>
      </c>
      <c r="S10983" s="23" t="s">
        <v>27586</v>
      </c>
      <c r="T10983" s="22">
        <v>31326</v>
      </c>
      <c r="U10983" s="22">
        <v>9181</v>
      </c>
      <c r="V10983" s="21">
        <v>2022</v>
      </c>
    </row>
    <row r="10984" spans="1:22" ht="51.7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1">
        <v>59677</v>
      </c>
      <c r="D10984" s="23" t="s">
        <v>245</v>
      </c>
      <c r="E10984" s="21" t="s">
        <v>27554</v>
      </c>
      <c r="F10984" s="23" t="s">
        <v>17661</v>
      </c>
      <c r="G10984" s="23" t="s">
        <v>15831</v>
      </c>
      <c r="H10984" s="21">
        <v>6106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3" t="s">
        <v>542</v>
      </c>
      <c r="Q10984" s="23" t="s">
        <v>543</v>
      </c>
      <c r="R10984" s="23" t="s">
        <v>543</v>
      </c>
      <c r="S10984" s="23" t="s">
        <v>27586</v>
      </c>
      <c r="T10984" s="22">
        <v>31250</v>
      </c>
      <c r="U10984" s="22">
        <v>9159</v>
      </c>
      <c r="V10984" s="21">
        <v>2022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1">
        <v>59678</v>
      </c>
      <c r="D10985" s="23" t="s">
        <v>245</v>
      </c>
      <c r="E10985" s="21" t="s">
        <v>27554</v>
      </c>
      <c r="F10985" s="23" t="s">
        <v>17663</v>
      </c>
      <c r="G10985" s="23" t="s">
        <v>17651</v>
      </c>
      <c r="H10985" s="21">
        <v>61694</v>
      </c>
      <c r="I10985" s="23" t="s">
        <v>75</v>
      </c>
      <c r="J10985" s="23" t="s">
        <v>27562</v>
      </c>
      <c r="K10985" s="23" t="s">
        <v>2760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3" t="s">
        <v>542</v>
      </c>
      <c r="Q10985" s="23" t="s">
        <v>543</v>
      </c>
      <c r="R10985" s="23" t="s">
        <v>543</v>
      </c>
      <c r="S10985" s="23" t="s">
        <v>27585</v>
      </c>
      <c r="T10985" s="22">
        <v>247899</v>
      </c>
      <c r="U10985" s="22">
        <v>72655</v>
      </c>
      <c r="V10985" s="21">
        <v>2022</v>
      </c>
    </row>
    <row r="10986" spans="1:22" ht="77.2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1">
        <v>59682</v>
      </c>
      <c r="D10986" s="23" t="s">
        <v>245</v>
      </c>
      <c r="E10986" s="21" t="s">
        <v>27554</v>
      </c>
      <c r="F10986" s="23" t="s">
        <v>17665</v>
      </c>
      <c r="G10986" s="23" t="s">
        <v>11763</v>
      </c>
      <c r="H10986" s="21">
        <v>60025</v>
      </c>
      <c r="I10986" s="23" t="s">
        <v>94</v>
      </c>
      <c r="J10986" s="23" t="s">
        <v>3003</v>
      </c>
      <c r="K10986" s="23" t="s">
        <v>27599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3" t="s">
        <v>542</v>
      </c>
      <c r="Q10986" s="23" t="s">
        <v>543</v>
      </c>
      <c r="R10986" s="23" t="s">
        <v>543</v>
      </c>
      <c r="S10986" s="23" t="s">
        <v>27580</v>
      </c>
      <c r="T10986" s="22">
        <v>7800</v>
      </c>
      <c r="U10986" s="22">
        <v>2286</v>
      </c>
      <c r="V10986" s="21">
        <v>2022</v>
      </c>
    </row>
    <row r="10987" spans="1:22" ht="39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1">
        <v>59683</v>
      </c>
      <c r="D10987" s="23" t="s">
        <v>245</v>
      </c>
      <c r="E10987" s="21" t="s">
        <v>27554</v>
      </c>
      <c r="F10987" s="23" t="s">
        <v>17668</v>
      </c>
      <c r="G10987" s="23" t="s">
        <v>17667</v>
      </c>
      <c r="H10987" s="21">
        <v>63438</v>
      </c>
      <c r="I10987" s="23" t="s">
        <v>83</v>
      </c>
      <c r="J10987" s="23" t="s">
        <v>27557</v>
      </c>
      <c r="K10987" s="23" t="s">
        <v>27600</v>
      </c>
      <c r="L10987" s="23" t="s">
        <v>242</v>
      </c>
      <c r="M10987" s="21">
        <v>336</v>
      </c>
      <c r="N10987" s="21">
        <v>6</v>
      </c>
      <c r="O10987" s="23" t="s">
        <v>27570</v>
      </c>
      <c r="P10987" s="23" t="s">
        <v>542</v>
      </c>
      <c r="Q10987" s="23" t="s">
        <v>543</v>
      </c>
      <c r="R10987" s="23" t="s">
        <v>543</v>
      </c>
      <c r="S10987" s="23" t="s">
        <v>1619</v>
      </c>
      <c r="T10987" s="22">
        <v>4562</v>
      </c>
      <c r="U10987" s="22">
        <v>1337.17</v>
      </c>
      <c r="V10987" s="21">
        <v>2022</v>
      </c>
    </row>
    <row r="10988" spans="1:22" ht="51.7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1">
        <v>59684</v>
      </c>
      <c r="D10988" s="23" t="s">
        <v>245</v>
      </c>
      <c r="E10988" s="21" t="s">
        <v>27554</v>
      </c>
      <c r="F10988" s="23" t="s">
        <v>17670</v>
      </c>
      <c r="G10988" s="23" t="s">
        <v>13966</v>
      </c>
      <c r="H10988" s="21">
        <v>59380</v>
      </c>
      <c r="I10988" s="23" t="s">
        <v>76</v>
      </c>
      <c r="J10988" s="23" t="s">
        <v>27558</v>
      </c>
      <c r="K10988" s="23" t="s">
        <v>27601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3" t="s">
        <v>259</v>
      </c>
      <c r="Q10988" s="23" t="s">
        <v>260</v>
      </c>
      <c r="R10988" s="23" t="s">
        <v>260</v>
      </c>
      <c r="S10988" s="23" t="s">
        <v>642</v>
      </c>
      <c r="T10988" s="22">
        <v>2078366</v>
      </c>
      <c r="U10988" s="22">
        <v>609134</v>
      </c>
      <c r="V10988" s="21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1">
        <v>59685</v>
      </c>
      <c r="D10989" s="23" t="s">
        <v>245</v>
      </c>
      <c r="E10989" s="21" t="s">
        <v>27554</v>
      </c>
      <c r="F10989" s="23" t="s">
        <v>17672</v>
      </c>
      <c r="G10989" s="23" t="s">
        <v>3837</v>
      </c>
      <c r="H10989" s="21">
        <v>19876</v>
      </c>
      <c r="I10989" s="23" t="s">
        <v>93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1</v>
      </c>
      <c r="O10989" s="23" t="s">
        <v>249</v>
      </c>
      <c r="P10989" s="23" t="s">
        <v>542</v>
      </c>
      <c r="Q10989" s="23" t="s">
        <v>543</v>
      </c>
      <c r="R10989" s="23" t="s">
        <v>543</v>
      </c>
      <c r="S10989" s="23" t="s">
        <v>1619</v>
      </c>
      <c r="T10989" s="22">
        <v>120634</v>
      </c>
      <c r="U10989" s="22">
        <v>35356</v>
      </c>
      <c r="V10989" s="21">
        <v>2022</v>
      </c>
    </row>
    <row r="10990" spans="1:22" ht="51.75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1">
        <v>59686</v>
      </c>
      <c r="D10990" s="23" t="s">
        <v>245</v>
      </c>
      <c r="E10990" s="21" t="s">
        <v>27554</v>
      </c>
      <c r="F10990" s="23" t="s">
        <v>17674</v>
      </c>
      <c r="G10990" s="23" t="s">
        <v>17673</v>
      </c>
      <c r="H10990" s="21">
        <v>59458</v>
      </c>
      <c r="I10990" s="23" t="s">
        <v>57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3" t="s">
        <v>241</v>
      </c>
      <c r="Q10990" s="23" t="s">
        <v>510</v>
      </c>
      <c r="R10990" s="23" t="s">
        <v>27575</v>
      </c>
      <c r="S10990" s="23" t="s">
        <v>27612</v>
      </c>
      <c r="T10990" s="22">
        <v>394907</v>
      </c>
      <c r="U10990" s="22">
        <v>31579</v>
      </c>
      <c r="V10990" s="21">
        <v>2022</v>
      </c>
    </row>
    <row r="10991" spans="1:22" ht="64.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1">
        <v>59687</v>
      </c>
      <c r="D10991" s="23" t="s">
        <v>245</v>
      </c>
      <c r="E10991" s="21" t="s">
        <v>27554</v>
      </c>
      <c r="F10991" s="23" t="s">
        <v>17680</v>
      </c>
      <c r="G10991" s="23" t="s">
        <v>13610</v>
      </c>
      <c r="H10991" s="21">
        <v>60281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3" t="s">
        <v>542</v>
      </c>
      <c r="Q10991" s="23" t="s">
        <v>543</v>
      </c>
      <c r="R10991" s="23" t="s">
        <v>543</v>
      </c>
      <c r="S10991" s="23" t="s">
        <v>27581</v>
      </c>
      <c r="T10991" s="22">
        <v>13091</v>
      </c>
      <c r="U10991" s="22">
        <v>3837</v>
      </c>
      <c r="V10991" s="21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1">
        <v>59688</v>
      </c>
      <c r="D10992" s="23" t="s">
        <v>245</v>
      </c>
      <c r="E10992" s="21" t="s">
        <v>27554</v>
      </c>
      <c r="F10992" s="23" t="s">
        <v>17683</v>
      </c>
      <c r="G10992" s="23" t="s">
        <v>17682</v>
      </c>
      <c r="H10992" s="21">
        <v>59452</v>
      </c>
      <c r="I10992" s="23" t="s">
        <v>75</v>
      </c>
      <c r="J10992" s="23" t="s">
        <v>27562</v>
      </c>
      <c r="K10992" s="23" t="s">
        <v>27602</v>
      </c>
      <c r="L10992" s="23" t="s">
        <v>242</v>
      </c>
      <c r="M10992" s="21">
        <v>22</v>
      </c>
      <c r="N10992" s="21">
        <v>2</v>
      </c>
      <c r="O10992" s="23" t="s">
        <v>27556</v>
      </c>
      <c r="P10992" s="23" t="s">
        <v>241</v>
      </c>
      <c r="Q10992" s="23" t="s">
        <v>250</v>
      </c>
      <c r="R10992" s="23" t="s">
        <v>250</v>
      </c>
      <c r="S10992" s="23" t="s">
        <v>27585</v>
      </c>
      <c r="T10992" s="22">
        <v>19706</v>
      </c>
      <c r="U10992" s="22">
        <v>1636.1</v>
      </c>
      <c r="V10992" s="21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1">
        <v>59688</v>
      </c>
      <c r="D10993" s="23" t="s">
        <v>245</v>
      </c>
      <c r="E10993" s="21" t="s">
        <v>27554</v>
      </c>
      <c r="F10993" s="23" t="s">
        <v>17683</v>
      </c>
      <c r="G10993" s="23" t="s">
        <v>17682</v>
      </c>
      <c r="H10993" s="21">
        <v>59452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3" t="s">
        <v>241</v>
      </c>
      <c r="Q10993" s="23" t="s">
        <v>510</v>
      </c>
      <c r="R10993" s="23" t="s">
        <v>27575</v>
      </c>
      <c r="S10993" s="23" t="s">
        <v>27585</v>
      </c>
      <c r="T10993" s="22">
        <v>688957</v>
      </c>
      <c r="U10993" s="22">
        <v>57205.9</v>
      </c>
      <c r="V10993" s="21">
        <v>2022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1">
        <v>59689</v>
      </c>
      <c r="D10994" s="23" t="s">
        <v>245</v>
      </c>
      <c r="E10994" s="21" t="s">
        <v>27554</v>
      </c>
      <c r="F10994" s="23" t="s">
        <v>17704</v>
      </c>
      <c r="G10994" s="23" t="s">
        <v>27994</v>
      </c>
      <c r="H10994" s="21">
        <v>61230</v>
      </c>
      <c r="I10994" s="23" t="s">
        <v>57</v>
      </c>
      <c r="J10994" s="23" t="s">
        <v>27562</v>
      </c>
      <c r="K10994" s="23" t="s">
        <v>2760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3" t="s">
        <v>542</v>
      </c>
      <c r="Q10994" s="23" t="s">
        <v>543</v>
      </c>
      <c r="R10994" s="23" t="s">
        <v>543</v>
      </c>
      <c r="S10994" s="23" t="s">
        <v>10045</v>
      </c>
      <c r="T10994" s="22">
        <v>191677</v>
      </c>
      <c r="U10994" s="22">
        <v>56177</v>
      </c>
      <c r="V10994" s="21">
        <v>2022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1">
        <v>59690</v>
      </c>
      <c r="D10995" s="23" t="s">
        <v>245</v>
      </c>
      <c r="E10995" s="21" t="s">
        <v>27554</v>
      </c>
      <c r="F10995" s="23" t="s">
        <v>17707</v>
      </c>
      <c r="G10995" s="23" t="s">
        <v>27994</v>
      </c>
      <c r="H10995" s="21">
        <v>61230</v>
      </c>
      <c r="I10995" s="23" t="s">
        <v>57</v>
      </c>
      <c r="J10995" s="23" t="s">
        <v>27562</v>
      </c>
      <c r="K10995" s="23" t="s">
        <v>2760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3" t="s">
        <v>542</v>
      </c>
      <c r="Q10995" s="23" t="s">
        <v>543</v>
      </c>
      <c r="R10995" s="23" t="s">
        <v>543</v>
      </c>
      <c r="S10995" s="23" t="s">
        <v>10045</v>
      </c>
      <c r="T10995" s="22">
        <v>223020</v>
      </c>
      <c r="U10995" s="22">
        <v>65363</v>
      </c>
      <c r="V10995" s="21">
        <v>2022</v>
      </c>
    </row>
    <row r="10996" spans="1:22" ht="39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1">
        <v>59691</v>
      </c>
      <c r="D10996" s="23" t="s">
        <v>245</v>
      </c>
      <c r="E10996" s="21" t="s">
        <v>27554</v>
      </c>
      <c r="F10996" s="23" t="s">
        <v>17709</v>
      </c>
      <c r="G10996" s="23" t="s">
        <v>27994</v>
      </c>
      <c r="H10996" s="21">
        <v>61230</v>
      </c>
      <c r="I10996" s="23" t="s">
        <v>57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3" t="s">
        <v>542</v>
      </c>
      <c r="Q10996" s="23" t="s">
        <v>543</v>
      </c>
      <c r="R10996" s="23" t="s">
        <v>543</v>
      </c>
      <c r="S10996" s="23" t="s">
        <v>10045</v>
      </c>
      <c r="T10996" s="22">
        <v>299435</v>
      </c>
      <c r="U10996" s="22">
        <v>87760</v>
      </c>
      <c r="V10996" s="21">
        <v>2022</v>
      </c>
    </row>
    <row r="10997" spans="1:22" ht="51.7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1">
        <v>59692</v>
      </c>
      <c r="D10997" s="23" t="s">
        <v>245</v>
      </c>
      <c r="E10997" s="21" t="s">
        <v>27554</v>
      </c>
      <c r="F10997" s="23" t="s">
        <v>17712</v>
      </c>
      <c r="G10997" s="23" t="s">
        <v>17711</v>
      </c>
      <c r="H10997" s="21">
        <v>59463</v>
      </c>
      <c r="I10997" s="23" t="s">
        <v>87</v>
      </c>
      <c r="J10997" s="23" t="s">
        <v>3003</v>
      </c>
      <c r="K10997" s="23" t="s">
        <v>27599</v>
      </c>
      <c r="L10997" s="23" t="s">
        <v>242</v>
      </c>
      <c r="M10997" s="21">
        <v>22132</v>
      </c>
      <c r="N10997" s="21">
        <v>4</v>
      </c>
      <c r="O10997" s="23" t="s">
        <v>27564</v>
      </c>
      <c r="P10997" s="23" t="s">
        <v>259</v>
      </c>
      <c r="Q10997" s="23" t="s">
        <v>260</v>
      </c>
      <c r="R10997" s="23" t="s">
        <v>260</v>
      </c>
      <c r="S10997" s="23" t="s">
        <v>27580</v>
      </c>
      <c r="T10997" s="22">
        <v>25008</v>
      </c>
      <c r="U10997" s="22">
        <v>7329</v>
      </c>
      <c r="V10997" s="21">
        <v>2022</v>
      </c>
    </row>
    <row r="10998" spans="1:22" ht="90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1">
        <v>59693</v>
      </c>
      <c r="D10998" s="23" t="s">
        <v>245</v>
      </c>
      <c r="E10998" s="21" t="s">
        <v>27554</v>
      </c>
      <c r="F10998" s="23" t="s">
        <v>28023</v>
      </c>
      <c r="G10998" s="23" t="s">
        <v>3837</v>
      </c>
      <c r="H10998" s="21">
        <v>19876</v>
      </c>
      <c r="I10998" s="23" t="s">
        <v>93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1</v>
      </c>
      <c r="O10998" s="23" t="s">
        <v>249</v>
      </c>
      <c r="P10998" s="23" t="s">
        <v>14751</v>
      </c>
      <c r="Q10998" s="23" t="s">
        <v>260</v>
      </c>
      <c r="R10998" s="23" t="s">
        <v>260</v>
      </c>
      <c r="S10998" s="23" t="s">
        <v>1619</v>
      </c>
      <c r="T10998" s="22">
        <v>173506</v>
      </c>
      <c r="U10998" s="22">
        <v>50852</v>
      </c>
      <c r="V10998" s="21">
        <v>2022</v>
      </c>
    </row>
    <row r="10999" spans="1:22" ht="39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1">
        <v>59694</v>
      </c>
      <c r="D10999" s="23" t="s">
        <v>245</v>
      </c>
      <c r="E10999" s="21" t="s">
        <v>27554</v>
      </c>
      <c r="F10999" s="23" t="s">
        <v>17715</v>
      </c>
      <c r="G10999" s="23" t="s">
        <v>15218</v>
      </c>
      <c r="H10999" s="21">
        <v>61119</v>
      </c>
      <c r="I10999" s="23" t="s">
        <v>75</v>
      </c>
      <c r="J10999" s="23" t="s">
        <v>27562</v>
      </c>
      <c r="K10999" s="23" t="s">
        <v>2760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3" t="s">
        <v>542</v>
      </c>
      <c r="Q10999" s="23" t="s">
        <v>543</v>
      </c>
      <c r="R10999" s="23" t="s">
        <v>543</v>
      </c>
      <c r="S10999" s="23" t="s">
        <v>27586</v>
      </c>
      <c r="T10999" s="22">
        <v>31516</v>
      </c>
      <c r="U10999" s="22">
        <v>9237</v>
      </c>
      <c r="V10999" s="21">
        <v>2022</v>
      </c>
    </row>
    <row r="11000" spans="1:22" ht="39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1">
        <v>59695</v>
      </c>
      <c r="D11000" s="23" t="s">
        <v>245</v>
      </c>
      <c r="E11000" s="21" t="s">
        <v>27554</v>
      </c>
      <c r="F11000" s="23" t="s">
        <v>17716</v>
      </c>
      <c r="G11000" s="23" t="s">
        <v>13984</v>
      </c>
      <c r="H11000" s="21">
        <v>60531</v>
      </c>
      <c r="I11000" s="23" t="s">
        <v>61</v>
      </c>
      <c r="J11000" s="23" t="s">
        <v>27567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3" t="s">
        <v>542</v>
      </c>
      <c r="Q11000" s="23" t="s">
        <v>543</v>
      </c>
      <c r="R11000" s="23" t="s">
        <v>543</v>
      </c>
      <c r="S11000" s="23" t="s">
        <v>27605</v>
      </c>
      <c r="T11000" s="22">
        <v>144792</v>
      </c>
      <c r="U11000" s="22">
        <v>42436</v>
      </c>
      <c r="V11000" s="21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1">
        <v>59701</v>
      </c>
      <c r="D11001" s="23" t="s">
        <v>245</v>
      </c>
      <c r="E11001" s="21" t="s">
        <v>27554</v>
      </c>
      <c r="F11001" s="23" t="s">
        <v>28024</v>
      </c>
      <c r="G11001" s="23" t="s">
        <v>5693</v>
      </c>
      <c r="H11001" s="21">
        <v>4180</v>
      </c>
      <c r="I11001" s="23" t="s">
        <v>55</v>
      </c>
      <c r="J11001" s="23" t="s">
        <v>3003</v>
      </c>
      <c r="K11001" s="23" t="s">
        <v>27599</v>
      </c>
      <c r="L11001" s="23" t="s">
        <v>242</v>
      </c>
      <c r="M11001" s="21">
        <v>22</v>
      </c>
      <c r="N11001" s="21">
        <v>1</v>
      </c>
      <c r="O11001" s="23" t="s">
        <v>249</v>
      </c>
      <c r="P11001" s="23" t="s">
        <v>8796</v>
      </c>
      <c r="Q11001" s="23" t="s">
        <v>274</v>
      </c>
      <c r="R11001" s="23" t="s">
        <v>274</v>
      </c>
      <c r="S11001" s="23" t="s">
        <v>27580</v>
      </c>
      <c r="T11001" s="22">
        <v>150852</v>
      </c>
      <c r="U11001" s="22">
        <v>19133</v>
      </c>
      <c r="V11001" s="21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1">
        <v>59702</v>
      </c>
      <c r="D11002" s="23" t="s">
        <v>245</v>
      </c>
      <c r="E11002" s="21" t="s">
        <v>27554</v>
      </c>
      <c r="F11002" s="23" t="s">
        <v>17718</v>
      </c>
      <c r="G11002" s="23" t="s">
        <v>12844</v>
      </c>
      <c r="H11002" s="21">
        <v>60453</v>
      </c>
      <c r="I11002" s="23" t="s">
        <v>92</v>
      </c>
      <c r="J11002" s="23" t="s">
        <v>27567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3" t="s">
        <v>542</v>
      </c>
      <c r="Q11002" s="23" t="s">
        <v>543</v>
      </c>
      <c r="R11002" s="23" t="s">
        <v>543</v>
      </c>
      <c r="S11002" s="23" t="s">
        <v>27613</v>
      </c>
      <c r="T11002" s="22">
        <v>347933</v>
      </c>
      <c r="U11002" s="22">
        <v>101973</v>
      </c>
      <c r="V11002" s="21">
        <v>2022</v>
      </c>
    </row>
    <row r="11003" spans="1:22" ht="64.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1">
        <v>59703</v>
      </c>
      <c r="D11003" s="23" t="s">
        <v>245</v>
      </c>
      <c r="E11003" s="21" t="s">
        <v>27554</v>
      </c>
      <c r="F11003" s="23" t="s">
        <v>17719</v>
      </c>
      <c r="G11003" s="23" t="s">
        <v>12844</v>
      </c>
      <c r="H11003" s="21">
        <v>60453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3" t="s">
        <v>542</v>
      </c>
      <c r="Q11003" s="23" t="s">
        <v>543</v>
      </c>
      <c r="R11003" s="23" t="s">
        <v>543</v>
      </c>
      <c r="S11003" s="23" t="s">
        <v>27581</v>
      </c>
      <c r="T11003" s="22">
        <v>5308</v>
      </c>
      <c r="U11003" s="22">
        <v>1556</v>
      </c>
      <c r="V11003" s="21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1">
        <v>59705</v>
      </c>
      <c r="D11004" s="23" t="s">
        <v>245</v>
      </c>
      <c r="E11004" s="21" t="s">
        <v>27554</v>
      </c>
      <c r="F11004" s="23" t="s">
        <v>17724</v>
      </c>
      <c r="G11004" s="23" t="s">
        <v>17723</v>
      </c>
      <c r="H11004" s="21">
        <v>59474</v>
      </c>
      <c r="I11004" s="23" t="s">
        <v>82</v>
      </c>
      <c r="J11004" s="23" t="s">
        <v>27560</v>
      </c>
      <c r="K11004" s="23" t="s">
        <v>27599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3" t="s">
        <v>542</v>
      </c>
      <c r="Q11004" s="23" t="s">
        <v>543</v>
      </c>
      <c r="R11004" s="23" t="s">
        <v>543</v>
      </c>
      <c r="S11004" s="23" t="s">
        <v>27583</v>
      </c>
      <c r="T11004" s="22">
        <v>16604</v>
      </c>
      <c r="U11004" s="22">
        <v>4866</v>
      </c>
      <c r="V11004" s="21">
        <v>2022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1">
        <v>59706</v>
      </c>
      <c r="D11005" s="23" t="s">
        <v>245</v>
      </c>
      <c r="E11005" s="21" t="s">
        <v>27554</v>
      </c>
      <c r="F11005" s="23" t="s">
        <v>17726</v>
      </c>
      <c r="G11005" s="23" t="s">
        <v>15218</v>
      </c>
      <c r="H11005" s="21">
        <v>61119</v>
      </c>
      <c r="I11005" s="23" t="s">
        <v>75</v>
      </c>
      <c r="J11005" s="23" t="s">
        <v>27562</v>
      </c>
      <c r="K11005" s="23" t="s">
        <v>27602</v>
      </c>
      <c r="L11005" s="23" t="s">
        <v>242</v>
      </c>
      <c r="M11005" s="21">
        <v>22</v>
      </c>
      <c r="N11005" s="21">
        <v>2</v>
      </c>
      <c r="O11005" s="23" t="s">
        <v>27556</v>
      </c>
      <c r="P11005" s="23" t="s">
        <v>542</v>
      </c>
      <c r="Q11005" s="23" t="s">
        <v>543</v>
      </c>
      <c r="R11005" s="23" t="s">
        <v>543</v>
      </c>
      <c r="S11005" s="23" t="s">
        <v>27586</v>
      </c>
      <c r="T11005" s="22">
        <v>29423</v>
      </c>
      <c r="U11005" s="22">
        <v>8624</v>
      </c>
      <c r="V11005" s="21">
        <v>2022</v>
      </c>
    </row>
    <row r="11006" spans="1:22" ht="51.7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1">
        <v>59708</v>
      </c>
      <c r="D11006" s="23" t="s">
        <v>245</v>
      </c>
      <c r="E11006" s="21" t="s">
        <v>27554</v>
      </c>
      <c r="F11006" s="23" t="s">
        <v>17728</v>
      </c>
      <c r="G11006" s="23" t="s">
        <v>15831</v>
      </c>
      <c r="H11006" s="21">
        <v>61060</v>
      </c>
      <c r="I11006" s="23" t="s">
        <v>75</v>
      </c>
      <c r="J11006" s="23" t="s">
        <v>27562</v>
      </c>
      <c r="K11006" s="23" t="s">
        <v>27602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3" t="s">
        <v>542</v>
      </c>
      <c r="Q11006" s="23" t="s">
        <v>543</v>
      </c>
      <c r="R11006" s="23" t="s">
        <v>543</v>
      </c>
      <c r="S11006" s="23" t="s">
        <v>27585</v>
      </c>
      <c r="T11006" s="22">
        <v>31270</v>
      </c>
      <c r="U11006" s="22">
        <v>9165</v>
      </c>
      <c r="V11006" s="21">
        <v>2022</v>
      </c>
    </row>
    <row r="11007" spans="1:22" ht="64.5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1">
        <v>59709</v>
      </c>
      <c r="D11007" s="23" t="s">
        <v>245</v>
      </c>
      <c r="E11007" s="21" t="s">
        <v>27554</v>
      </c>
      <c r="F11007" s="23" t="s">
        <v>17730</v>
      </c>
      <c r="G11007" s="23" t="s">
        <v>17729</v>
      </c>
      <c r="H11007" s="21">
        <v>59483</v>
      </c>
      <c r="I11007" s="23" t="s">
        <v>71</v>
      </c>
      <c r="J11007" s="23" t="s">
        <v>27558</v>
      </c>
      <c r="K11007" s="23" t="s">
        <v>27601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3" t="s">
        <v>542</v>
      </c>
      <c r="Q11007" s="23" t="s">
        <v>543</v>
      </c>
      <c r="R11007" s="23" t="s">
        <v>543</v>
      </c>
      <c r="S11007" s="23" t="s">
        <v>2931</v>
      </c>
      <c r="T11007" s="22">
        <v>10122</v>
      </c>
      <c r="U11007" s="22">
        <v>2967</v>
      </c>
      <c r="V11007" s="21">
        <v>2022</v>
      </c>
    </row>
    <row r="11008" spans="1:22" ht="51.7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1">
        <v>59710</v>
      </c>
      <c r="D11008" s="23" t="s">
        <v>245</v>
      </c>
      <c r="E11008" s="21" t="s">
        <v>27554</v>
      </c>
      <c r="F11008" s="23" t="s">
        <v>17731</v>
      </c>
      <c r="G11008" s="23" t="s">
        <v>7354</v>
      </c>
      <c r="H11008" s="21">
        <v>55858</v>
      </c>
      <c r="I11008" s="23" t="s">
        <v>50</v>
      </c>
      <c r="J11008" s="23" t="s">
        <v>27572</v>
      </c>
      <c r="K11008" s="23" t="s">
        <v>27602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3" t="s">
        <v>241</v>
      </c>
      <c r="Q11008" s="23" t="s">
        <v>510</v>
      </c>
      <c r="R11008" s="23" t="s">
        <v>27575</v>
      </c>
      <c r="S11008" s="23" t="s">
        <v>8358</v>
      </c>
      <c r="T11008" s="22">
        <v>304731</v>
      </c>
      <c r="U11008" s="22">
        <v>29838</v>
      </c>
      <c r="V11008" s="21">
        <v>2022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1">
        <v>59711</v>
      </c>
      <c r="D11009" s="23" t="s">
        <v>245</v>
      </c>
      <c r="E11009" s="21" t="s">
        <v>27554</v>
      </c>
      <c r="F11009" s="23" t="s">
        <v>17736</v>
      </c>
      <c r="G11009" s="23" t="s">
        <v>15371</v>
      </c>
      <c r="H11009" s="21">
        <v>63199</v>
      </c>
      <c r="I11009" s="23" t="s">
        <v>75</v>
      </c>
      <c r="J11009" s="23" t="s">
        <v>27562</v>
      </c>
      <c r="K11009" s="23" t="s">
        <v>27602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3" t="s">
        <v>241</v>
      </c>
      <c r="Q11009" s="23" t="s">
        <v>510</v>
      </c>
      <c r="R11009" s="23" t="s">
        <v>27575</v>
      </c>
      <c r="S11009" s="23" t="s">
        <v>27585</v>
      </c>
      <c r="T11009" s="22">
        <v>86496</v>
      </c>
      <c r="U11009" s="22">
        <v>8390</v>
      </c>
      <c r="V11009" s="21">
        <v>2022</v>
      </c>
    </row>
    <row r="11010" spans="1:22" ht="64.5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1">
        <v>59712</v>
      </c>
      <c r="D11010" s="23" t="s">
        <v>245</v>
      </c>
      <c r="E11010" s="21" t="s">
        <v>27554</v>
      </c>
      <c r="F11010" s="23" t="s">
        <v>17737</v>
      </c>
      <c r="G11010" s="23" t="s">
        <v>14768</v>
      </c>
      <c r="H11010" s="21">
        <v>57416</v>
      </c>
      <c r="I11010" s="23" t="s">
        <v>91</v>
      </c>
      <c r="J11010" s="23" t="s">
        <v>27565</v>
      </c>
      <c r="K11010" s="23" t="s">
        <v>27603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3" t="s">
        <v>259</v>
      </c>
      <c r="Q11010" s="23" t="s">
        <v>260</v>
      </c>
      <c r="R11010" s="23" t="s">
        <v>260</v>
      </c>
      <c r="S11010" s="23" t="s">
        <v>27589</v>
      </c>
      <c r="T11010" s="22">
        <v>574430</v>
      </c>
      <c r="U11010" s="22">
        <v>168356</v>
      </c>
      <c r="V11010" s="21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1">
        <v>59713</v>
      </c>
      <c r="D11011" s="23" t="s">
        <v>245</v>
      </c>
      <c r="E11011" s="21" t="s">
        <v>27554</v>
      </c>
      <c r="F11011" s="23" t="s">
        <v>17740</v>
      </c>
      <c r="G11011" s="23" t="s">
        <v>17739</v>
      </c>
      <c r="H11011" s="21">
        <v>60496</v>
      </c>
      <c r="I11011" s="23" t="s">
        <v>77</v>
      </c>
      <c r="J11011" s="23" t="s">
        <v>27558</v>
      </c>
      <c r="K11011" s="23" t="s">
        <v>27601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3" t="s">
        <v>542</v>
      </c>
      <c r="Q11011" s="23" t="s">
        <v>543</v>
      </c>
      <c r="R11011" s="23" t="s">
        <v>543</v>
      </c>
      <c r="S11011" s="23" t="s">
        <v>642</v>
      </c>
      <c r="T11011" s="22">
        <v>24595</v>
      </c>
      <c r="U11011" s="22">
        <v>7209</v>
      </c>
      <c r="V11011" s="21">
        <v>2022</v>
      </c>
    </row>
    <row r="11012" spans="1:22" ht="39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1">
        <v>59714</v>
      </c>
      <c r="D11012" s="23" t="s">
        <v>245</v>
      </c>
      <c r="E11012" s="21" t="s">
        <v>27554</v>
      </c>
      <c r="F11012" s="23" t="s">
        <v>17742</v>
      </c>
      <c r="G11012" s="23" t="s">
        <v>14709</v>
      </c>
      <c r="H11012" s="21">
        <v>57389</v>
      </c>
      <c r="I11012" s="23" t="s">
        <v>72</v>
      </c>
      <c r="J11012" s="23" t="s">
        <v>27558</v>
      </c>
      <c r="K11012" s="23" t="s">
        <v>27602</v>
      </c>
      <c r="L11012" s="23" t="s">
        <v>242</v>
      </c>
      <c r="M11012" s="21">
        <v>441</v>
      </c>
      <c r="N11012" s="21">
        <v>4</v>
      </c>
      <c r="O11012" s="23" t="s">
        <v>27564</v>
      </c>
      <c r="P11012" s="23" t="s">
        <v>542</v>
      </c>
      <c r="Q11012" s="23" t="s">
        <v>543</v>
      </c>
      <c r="R11012" s="23" t="s">
        <v>543</v>
      </c>
      <c r="S11012" s="23" t="s">
        <v>2931</v>
      </c>
      <c r="T11012" s="22">
        <v>1150</v>
      </c>
      <c r="U11012" s="22">
        <v>337</v>
      </c>
      <c r="V11012" s="21">
        <v>2022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1">
        <v>59715</v>
      </c>
      <c r="D11013" s="23" t="s">
        <v>245</v>
      </c>
      <c r="E11013" s="21" t="s">
        <v>27554</v>
      </c>
      <c r="F11013" s="23" t="s">
        <v>17744</v>
      </c>
      <c r="G11013" s="23" t="s">
        <v>17457</v>
      </c>
      <c r="H11013" s="21">
        <v>59287</v>
      </c>
      <c r="I11013" s="23" t="s">
        <v>56</v>
      </c>
      <c r="J11013" s="23" t="s">
        <v>27562</v>
      </c>
      <c r="K11013" s="23" t="s">
        <v>27600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3" t="s">
        <v>542</v>
      </c>
      <c r="Q11013" s="23" t="s">
        <v>543</v>
      </c>
      <c r="R11013" s="23" t="s">
        <v>543</v>
      </c>
      <c r="S11013" s="23" t="s">
        <v>1619</v>
      </c>
      <c r="T11013" s="22">
        <v>4195</v>
      </c>
      <c r="U11013" s="22">
        <v>1230</v>
      </c>
      <c r="V11013" s="21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1">
        <v>59717</v>
      </c>
      <c r="D11014" s="23" t="s">
        <v>245</v>
      </c>
      <c r="E11014" s="21" t="s">
        <v>27554</v>
      </c>
      <c r="F11014" s="23" t="s">
        <v>17746</v>
      </c>
      <c r="G11014" s="23" t="s">
        <v>17745</v>
      </c>
      <c r="H11014" s="21">
        <v>59484</v>
      </c>
      <c r="I11014" s="23" t="s">
        <v>67</v>
      </c>
      <c r="J11014" s="23" t="s">
        <v>3003</v>
      </c>
      <c r="K11014" s="23" t="s">
        <v>27599</v>
      </c>
      <c r="L11014" s="23" t="s">
        <v>242</v>
      </c>
      <c r="M11014" s="21">
        <v>611</v>
      </c>
      <c r="N11014" s="21">
        <v>4</v>
      </c>
      <c r="O11014" s="23" t="s">
        <v>27564</v>
      </c>
      <c r="P11014" s="23" t="s">
        <v>241</v>
      </c>
      <c r="Q11014" s="23" t="s">
        <v>250</v>
      </c>
      <c r="R11014" s="23" t="s">
        <v>250</v>
      </c>
      <c r="S11014" s="23" t="s">
        <v>27580</v>
      </c>
      <c r="T11014" s="22">
        <v>248</v>
      </c>
      <c r="U11014" s="22">
        <v>19</v>
      </c>
      <c r="V11014" s="21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1">
        <v>59717</v>
      </c>
      <c r="D11015" s="23" t="s">
        <v>245</v>
      </c>
      <c r="E11015" s="21" t="s">
        <v>27554</v>
      </c>
      <c r="F11015" s="23" t="s">
        <v>17746</v>
      </c>
      <c r="G11015" s="23" t="s">
        <v>17745</v>
      </c>
      <c r="H11015" s="21">
        <v>59484</v>
      </c>
      <c r="I11015" s="23" t="s">
        <v>67</v>
      </c>
      <c r="J11015" s="23" t="s">
        <v>3003</v>
      </c>
      <c r="K11015" s="23" t="s">
        <v>27599</v>
      </c>
      <c r="L11015" s="23" t="s">
        <v>242</v>
      </c>
      <c r="M11015" s="21">
        <v>611</v>
      </c>
      <c r="N11015" s="21">
        <v>4</v>
      </c>
      <c r="O11015" s="23" t="s">
        <v>27564</v>
      </c>
      <c r="P11015" s="23" t="s">
        <v>241</v>
      </c>
      <c r="Q11015" s="23" t="s">
        <v>274</v>
      </c>
      <c r="R11015" s="23" t="s">
        <v>274</v>
      </c>
      <c r="S11015" s="23" t="s">
        <v>27580</v>
      </c>
      <c r="T11015" s="22">
        <v>0</v>
      </c>
      <c r="U11015" s="22">
        <v>0</v>
      </c>
      <c r="V11015" s="21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1">
        <v>59717</v>
      </c>
      <c r="D11016" s="23" t="s">
        <v>245</v>
      </c>
      <c r="E11016" s="21" t="s">
        <v>27554</v>
      </c>
      <c r="F11016" s="23" t="s">
        <v>17746</v>
      </c>
      <c r="G11016" s="23" t="s">
        <v>17745</v>
      </c>
      <c r="H11016" s="21">
        <v>59484</v>
      </c>
      <c r="I11016" s="23" t="s">
        <v>67</v>
      </c>
      <c r="J11016" s="23" t="s">
        <v>3003</v>
      </c>
      <c r="K11016" s="23" t="s">
        <v>27599</v>
      </c>
      <c r="L11016" s="23" t="s">
        <v>242</v>
      </c>
      <c r="M11016" s="21">
        <v>611</v>
      </c>
      <c r="N11016" s="21">
        <v>4</v>
      </c>
      <c r="O11016" s="23" t="s">
        <v>27564</v>
      </c>
      <c r="P11016" s="23" t="s">
        <v>542</v>
      </c>
      <c r="Q11016" s="23" t="s">
        <v>543</v>
      </c>
      <c r="R11016" s="23" t="s">
        <v>543</v>
      </c>
      <c r="S11016" s="23" t="s">
        <v>27580</v>
      </c>
      <c r="T11016" s="22">
        <v>370</v>
      </c>
      <c r="U11016" s="22">
        <v>108</v>
      </c>
      <c r="V11016" s="21">
        <v>2022</v>
      </c>
    </row>
    <row r="11017" spans="1:22" ht="64.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1">
        <v>59719</v>
      </c>
      <c r="D11017" s="23" t="s">
        <v>245</v>
      </c>
      <c r="E11017" s="21" t="s">
        <v>27554</v>
      </c>
      <c r="F11017" s="23" t="s">
        <v>17754</v>
      </c>
      <c r="G11017" s="23" t="s">
        <v>13610</v>
      </c>
      <c r="H11017" s="21">
        <v>60281</v>
      </c>
      <c r="I11017" s="23" t="s">
        <v>94</v>
      </c>
      <c r="J11017" s="23" t="s">
        <v>3003</v>
      </c>
      <c r="K11017" s="23" t="s">
        <v>27599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3" t="s">
        <v>542</v>
      </c>
      <c r="Q11017" s="23" t="s">
        <v>543</v>
      </c>
      <c r="R11017" s="23" t="s">
        <v>543</v>
      </c>
      <c r="S11017" s="23" t="s">
        <v>27580</v>
      </c>
      <c r="T11017" s="22">
        <v>10133</v>
      </c>
      <c r="U11017" s="22">
        <v>2970</v>
      </c>
      <c r="V11017" s="21">
        <v>2022</v>
      </c>
    </row>
    <row r="11018" spans="1:22" ht="51.7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1">
        <v>59722</v>
      </c>
      <c r="D11018" s="23" t="s">
        <v>245</v>
      </c>
      <c r="E11018" s="21" t="s">
        <v>27554</v>
      </c>
      <c r="F11018" s="23" t="s">
        <v>17756</v>
      </c>
      <c r="G11018" s="23" t="s">
        <v>27988</v>
      </c>
      <c r="H11018" s="21">
        <v>65411</v>
      </c>
      <c r="I11018" s="23" t="s">
        <v>53</v>
      </c>
      <c r="J11018" s="23" t="s">
        <v>27573</v>
      </c>
      <c r="K11018" s="23" t="s">
        <v>7552</v>
      </c>
      <c r="L11018" s="23" t="s">
        <v>242</v>
      </c>
      <c r="M11018" s="21">
        <v>22</v>
      </c>
      <c r="N11018" s="21">
        <v>2</v>
      </c>
      <c r="O11018" s="23" t="s">
        <v>27556</v>
      </c>
      <c r="P11018" s="23" t="s">
        <v>542</v>
      </c>
      <c r="Q11018" s="23" t="s">
        <v>543</v>
      </c>
      <c r="R11018" s="23" t="s">
        <v>543</v>
      </c>
      <c r="S11018" s="23" t="s">
        <v>27608</v>
      </c>
      <c r="T11018" s="22">
        <v>201104</v>
      </c>
      <c r="U11018" s="22">
        <v>58940</v>
      </c>
      <c r="V11018" s="21">
        <v>2022</v>
      </c>
    </row>
    <row r="11019" spans="1:22" ht="51.75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1">
        <v>59723</v>
      </c>
      <c r="D11019" s="23" t="s">
        <v>245</v>
      </c>
      <c r="E11019" s="21" t="s">
        <v>27554</v>
      </c>
      <c r="F11019" s="23" t="s">
        <v>17759</v>
      </c>
      <c r="G11019" s="23" t="s">
        <v>27988</v>
      </c>
      <c r="H11019" s="21">
        <v>65411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22</v>
      </c>
      <c r="N11019" s="21">
        <v>2</v>
      </c>
      <c r="O11019" s="23" t="s">
        <v>27556</v>
      </c>
      <c r="P11019" s="23" t="s">
        <v>542</v>
      </c>
      <c r="Q11019" s="23" t="s">
        <v>543</v>
      </c>
      <c r="R11019" s="23" t="s">
        <v>543</v>
      </c>
      <c r="S11019" s="23" t="s">
        <v>27608</v>
      </c>
      <c r="T11019" s="22">
        <v>295419</v>
      </c>
      <c r="U11019" s="22">
        <v>86582</v>
      </c>
      <c r="V11019" s="21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1">
        <v>59724</v>
      </c>
      <c r="D11020" s="23" t="s">
        <v>245</v>
      </c>
      <c r="E11020" s="21" t="s">
        <v>27554</v>
      </c>
      <c r="F11020" s="23" t="s">
        <v>17762</v>
      </c>
      <c r="G11020" s="23" t="s">
        <v>17761</v>
      </c>
      <c r="H11020" s="21">
        <v>59493</v>
      </c>
      <c r="I11020" s="23" t="s">
        <v>67</v>
      </c>
      <c r="J11020" s="23" t="s">
        <v>3003</v>
      </c>
      <c r="K11020" s="23" t="s">
        <v>27599</v>
      </c>
      <c r="L11020" s="23" t="s">
        <v>242</v>
      </c>
      <c r="M11020" s="21">
        <v>22</v>
      </c>
      <c r="N11020" s="21">
        <v>2</v>
      </c>
      <c r="O11020" s="23" t="s">
        <v>27556</v>
      </c>
      <c r="P11020" s="23" t="s">
        <v>259</v>
      </c>
      <c r="Q11020" s="23" t="s">
        <v>260</v>
      </c>
      <c r="R11020" s="23" t="s">
        <v>260</v>
      </c>
      <c r="S11020" s="23" t="s">
        <v>27580</v>
      </c>
      <c r="T11020" s="22">
        <v>9764</v>
      </c>
      <c r="U11020" s="22">
        <v>2862</v>
      </c>
      <c r="V11020" s="21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1">
        <v>59725</v>
      </c>
      <c r="D11021" s="23" t="s">
        <v>245</v>
      </c>
      <c r="E11021" s="21" t="s">
        <v>27554</v>
      </c>
      <c r="F11021" s="23" t="s">
        <v>17765</v>
      </c>
      <c r="G11021" s="23" t="s">
        <v>17764</v>
      </c>
      <c r="H11021" s="21">
        <v>59494</v>
      </c>
      <c r="I11021" s="23" t="s">
        <v>67</v>
      </c>
      <c r="J11021" s="23" t="s">
        <v>3003</v>
      </c>
      <c r="K11021" s="23" t="s">
        <v>27599</v>
      </c>
      <c r="L11021" s="23" t="s">
        <v>242</v>
      </c>
      <c r="M11021" s="21">
        <v>22</v>
      </c>
      <c r="N11021" s="21">
        <v>2</v>
      </c>
      <c r="O11021" s="23" t="s">
        <v>27556</v>
      </c>
      <c r="P11021" s="23" t="s">
        <v>259</v>
      </c>
      <c r="Q11021" s="23" t="s">
        <v>260</v>
      </c>
      <c r="R11021" s="23" t="s">
        <v>260</v>
      </c>
      <c r="S11021" s="23" t="s">
        <v>27580</v>
      </c>
      <c r="T11021" s="22">
        <v>12843</v>
      </c>
      <c r="U11021" s="22">
        <v>3764</v>
      </c>
      <c r="V11021" s="21">
        <v>2022</v>
      </c>
    </row>
    <row r="11022" spans="1:22" ht="51.75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1">
        <v>59726</v>
      </c>
      <c r="D11022" s="23" t="s">
        <v>245</v>
      </c>
      <c r="E11022" s="21" t="s">
        <v>27554</v>
      </c>
      <c r="F11022" s="23" t="s">
        <v>17767</v>
      </c>
      <c r="G11022" s="23" t="s">
        <v>2134</v>
      </c>
      <c r="H11022" s="21">
        <v>3892</v>
      </c>
      <c r="I11022" s="23" t="s">
        <v>64</v>
      </c>
      <c r="J11022" s="23" t="s">
        <v>27558</v>
      </c>
      <c r="K11022" s="23" t="s">
        <v>27601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3" t="s">
        <v>241</v>
      </c>
      <c r="Q11022" s="23" t="s">
        <v>274</v>
      </c>
      <c r="R11022" s="23" t="s">
        <v>274</v>
      </c>
      <c r="S11022" s="23" t="s">
        <v>642</v>
      </c>
      <c r="T11022" s="22">
        <v>840733</v>
      </c>
      <c r="U11022" s="22">
        <v>92451</v>
      </c>
      <c r="V11022" s="21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1">
        <v>59727</v>
      </c>
      <c r="D11023" s="23" t="s">
        <v>245</v>
      </c>
      <c r="E11023" s="21" t="s">
        <v>27554</v>
      </c>
      <c r="F11023" s="23" t="s">
        <v>17772</v>
      </c>
      <c r="G11023" s="23" t="s">
        <v>6138</v>
      </c>
      <c r="H11023" s="21">
        <v>14164</v>
      </c>
      <c r="I11023" s="23" t="s">
        <v>88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1</v>
      </c>
      <c r="O11023" s="23" t="s">
        <v>249</v>
      </c>
      <c r="P11023" s="23" t="s">
        <v>298</v>
      </c>
      <c r="Q11023" s="23" t="s">
        <v>274</v>
      </c>
      <c r="R11023" s="23" t="s">
        <v>274</v>
      </c>
      <c r="S11023" s="23" t="s">
        <v>27619</v>
      </c>
      <c r="T11023" s="22">
        <v>794</v>
      </c>
      <c r="U11023" s="22">
        <v>1</v>
      </c>
      <c r="V11023" s="21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1">
        <v>59728</v>
      </c>
      <c r="D11024" s="23" t="s">
        <v>245</v>
      </c>
      <c r="E11024" s="21" t="s">
        <v>27554</v>
      </c>
      <c r="F11024" s="23" t="s">
        <v>17773</v>
      </c>
      <c r="G11024" s="23" t="s">
        <v>6138</v>
      </c>
      <c r="H11024" s="21">
        <v>14164</v>
      </c>
      <c r="I11024" s="23" t="s">
        <v>88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1</v>
      </c>
      <c r="O11024" s="23" t="s">
        <v>249</v>
      </c>
      <c r="P11024" s="23" t="s">
        <v>298</v>
      </c>
      <c r="Q11024" s="23" t="s">
        <v>274</v>
      </c>
      <c r="R11024" s="23" t="s">
        <v>274</v>
      </c>
      <c r="S11024" s="23" t="s">
        <v>27619</v>
      </c>
      <c r="T11024" s="22">
        <v>2644</v>
      </c>
      <c r="U11024" s="22">
        <v>161</v>
      </c>
      <c r="V11024" s="21">
        <v>2022</v>
      </c>
    </row>
    <row r="11025" spans="1:22" ht="64.5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1">
        <v>59729</v>
      </c>
      <c r="D11025" s="23" t="s">
        <v>245</v>
      </c>
      <c r="E11025" s="21" t="s">
        <v>27554</v>
      </c>
      <c r="F11025" s="23" t="s">
        <v>17774</v>
      </c>
      <c r="G11025" s="23" t="s">
        <v>12028</v>
      </c>
      <c r="H11025" s="21">
        <v>12670</v>
      </c>
      <c r="I11025" s="23" t="s">
        <v>72</v>
      </c>
      <c r="J11025" s="23" t="s">
        <v>27558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3" t="s">
        <v>542</v>
      </c>
      <c r="Q11025" s="23" t="s">
        <v>543</v>
      </c>
      <c r="R11025" s="23" t="s">
        <v>543</v>
      </c>
      <c r="S11025" s="23" t="s">
        <v>642</v>
      </c>
      <c r="T11025" s="22">
        <v>12584</v>
      </c>
      <c r="U11025" s="22">
        <v>3688</v>
      </c>
      <c r="V11025" s="21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1">
        <v>59730</v>
      </c>
      <c r="D11026" s="23" t="s">
        <v>245</v>
      </c>
      <c r="E11026" s="21" t="s">
        <v>27554</v>
      </c>
      <c r="F11026" s="23" t="s">
        <v>17776</v>
      </c>
      <c r="G11026" s="23" t="s">
        <v>14182</v>
      </c>
      <c r="H11026" s="21">
        <v>61012</v>
      </c>
      <c r="I11026" s="23" t="s">
        <v>53</v>
      </c>
      <c r="J11026" s="23" t="s">
        <v>27573</v>
      </c>
      <c r="K11026" s="23" t="s">
        <v>755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3" t="s">
        <v>542</v>
      </c>
      <c r="Q11026" s="23" t="s">
        <v>543</v>
      </c>
      <c r="R11026" s="23" t="s">
        <v>543</v>
      </c>
      <c r="S11026" s="23" t="s">
        <v>27581</v>
      </c>
      <c r="T11026" s="22">
        <v>16697</v>
      </c>
      <c r="U11026" s="22">
        <v>4894</v>
      </c>
      <c r="V11026" s="21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1">
        <v>59731</v>
      </c>
      <c r="D11027" s="23" t="s">
        <v>245</v>
      </c>
      <c r="E11027" s="21" t="s">
        <v>27554</v>
      </c>
      <c r="F11027" s="23" t="s">
        <v>17779</v>
      </c>
      <c r="G11027" s="23" t="s">
        <v>17778</v>
      </c>
      <c r="H11027" s="21">
        <v>59500</v>
      </c>
      <c r="I11027" s="23" t="s">
        <v>67</v>
      </c>
      <c r="J11027" s="23" t="s">
        <v>3003</v>
      </c>
      <c r="K11027" s="23" t="s">
        <v>27599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3" t="s">
        <v>542</v>
      </c>
      <c r="Q11027" s="23" t="s">
        <v>543</v>
      </c>
      <c r="R11027" s="23" t="s">
        <v>543</v>
      </c>
      <c r="S11027" s="23" t="s">
        <v>27580</v>
      </c>
      <c r="T11027" s="22">
        <v>16016</v>
      </c>
      <c r="U11027" s="22">
        <v>4694</v>
      </c>
      <c r="V11027" s="21">
        <v>2022</v>
      </c>
    </row>
    <row r="11028" spans="1:22" ht="51.75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1">
        <v>59732</v>
      </c>
      <c r="D11028" s="23" t="s">
        <v>245</v>
      </c>
      <c r="E11028" s="21" t="s">
        <v>27554</v>
      </c>
      <c r="F11028" s="23" t="s">
        <v>17782</v>
      </c>
      <c r="G11028" s="23" t="s">
        <v>17781</v>
      </c>
      <c r="H11028" s="21">
        <v>59501</v>
      </c>
      <c r="I11028" s="23" t="s">
        <v>91</v>
      </c>
      <c r="J11028" s="23" t="s">
        <v>27565</v>
      </c>
      <c r="K11028" s="23" t="s">
        <v>27603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3" t="s">
        <v>259</v>
      </c>
      <c r="Q11028" s="23" t="s">
        <v>260</v>
      </c>
      <c r="R11028" s="23" t="s">
        <v>260</v>
      </c>
      <c r="S11028" s="23" t="s">
        <v>27589</v>
      </c>
      <c r="T11028" s="22">
        <v>667993</v>
      </c>
      <c r="U11028" s="22">
        <v>195778</v>
      </c>
      <c r="V11028" s="21">
        <v>2022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1">
        <v>59733</v>
      </c>
      <c r="D11029" s="23" t="s">
        <v>245</v>
      </c>
      <c r="E11029" s="21" t="s">
        <v>27554</v>
      </c>
      <c r="F11029" s="23" t="s">
        <v>17786</v>
      </c>
      <c r="G11029" s="23" t="s">
        <v>17785</v>
      </c>
      <c r="H11029" s="21">
        <v>59502</v>
      </c>
      <c r="I11029" s="23" t="s">
        <v>91</v>
      </c>
      <c r="J11029" s="23" t="s">
        <v>27565</v>
      </c>
      <c r="K11029" s="23" t="s">
        <v>27603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3" t="s">
        <v>259</v>
      </c>
      <c r="Q11029" s="23" t="s">
        <v>260</v>
      </c>
      <c r="R11029" s="23" t="s">
        <v>260</v>
      </c>
      <c r="S11029" s="23" t="s">
        <v>27589</v>
      </c>
      <c r="T11029" s="22">
        <v>824941</v>
      </c>
      <c r="U11029" s="22">
        <v>241776</v>
      </c>
      <c r="V11029" s="21">
        <v>2022</v>
      </c>
    </row>
    <row r="11030" spans="1:22" ht="39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1">
        <v>59734</v>
      </c>
      <c r="D11030" s="23" t="s">
        <v>245</v>
      </c>
      <c r="E11030" s="21" t="s">
        <v>27554</v>
      </c>
      <c r="F11030" s="23" t="s">
        <v>17789</v>
      </c>
      <c r="G11030" s="23" t="s">
        <v>28025</v>
      </c>
      <c r="H11030" s="21">
        <v>65757</v>
      </c>
      <c r="I11030" s="23" t="s">
        <v>91</v>
      </c>
      <c r="J11030" s="23" t="s">
        <v>27565</v>
      </c>
      <c r="K11030" s="23" t="s">
        <v>27603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3" t="s">
        <v>259</v>
      </c>
      <c r="Q11030" s="23" t="s">
        <v>260</v>
      </c>
      <c r="R11030" s="23" t="s">
        <v>260</v>
      </c>
      <c r="S11030" s="23" t="s">
        <v>27589</v>
      </c>
      <c r="T11030" s="22">
        <v>1513546</v>
      </c>
      <c r="U11030" s="22">
        <v>443595</v>
      </c>
      <c r="V11030" s="21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1">
        <v>59735</v>
      </c>
      <c r="D11031" s="23" t="s">
        <v>245</v>
      </c>
      <c r="E11031" s="21" t="s">
        <v>27554</v>
      </c>
      <c r="F11031" s="23" t="s">
        <v>17792</v>
      </c>
      <c r="G11031" s="23" t="s">
        <v>17791</v>
      </c>
      <c r="H11031" s="21">
        <v>59504</v>
      </c>
      <c r="I11031" s="23" t="s">
        <v>60</v>
      </c>
      <c r="J11031" s="23" t="s">
        <v>27558</v>
      </c>
      <c r="K11031" s="23" t="s">
        <v>27601</v>
      </c>
      <c r="L11031" s="23" t="s">
        <v>242</v>
      </c>
      <c r="M11031" s="21">
        <v>22</v>
      </c>
      <c r="N11031" s="21">
        <v>2</v>
      </c>
      <c r="O11031" s="23" t="s">
        <v>27556</v>
      </c>
      <c r="P11031" s="23" t="s">
        <v>259</v>
      </c>
      <c r="Q11031" s="23" t="s">
        <v>260</v>
      </c>
      <c r="R11031" s="23" t="s">
        <v>260</v>
      </c>
      <c r="S11031" s="23" t="s">
        <v>2931</v>
      </c>
      <c r="T11031" s="22">
        <v>1207</v>
      </c>
      <c r="U11031" s="22">
        <v>353.43</v>
      </c>
      <c r="V11031" s="21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1">
        <v>59736</v>
      </c>
      <c r="D11032" s="23" t="s">
        <v>245</v>
      </c>
      <c r="E11032" s="21" t="s">
        <v>27554</v>
      </c>
      <c r="F11032" s="23" t="s">
        <v>17794</v>
      </c>
      <c r="G11032" s="23" t="s">
        <v>17794</v>
      </c>
      <c r="H11032" s="21">
        <v>59506</v>
      </c>
      <c r="I11032" s="23" t="s">
        <v>77</v>
      </c>
      <c r="J11032" s="23" t="s">
        <v>27558</v>
      </c>
      <c r="K11032" s="23" t="s">
        <v>27601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3" t="s">
        <v>259</v>
      </c>
      <c r="Q11032" s="23" t="s">
        <v>260</v>
      </c>
      <c r="R11032" s="23" t="s">
        <v>260</v>
      </c>
      <c r="S11032" s="23" t="s">
        <v>642</v>
      </c>
      <c r="T11032" s="22">
        <v>15211</v>
      </c>
      <c r="U11032" s="22">
        <v>4458</v>
      </c>
      <c r="V11032" s="21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1">
        <v>59737</v>
      </c>
      <c r="D11033" s="23" t="s">
        <v>245</v>
      </c>
      <c r="E11033" s="21" t="s">
        <v>27554</v>
      </c>
      <c r="F11033" s="23" t="s">
        <v>17797</v>
      </c>
      <c r="G11033" s="23" t="s">
        <v>14182</v>
      </c>
      <c r="H11033" s="21">
        <v>61012</v>
      </c>
      <c r="I11033" s="23" t="s">
        <v>53</v>
      </c>
      <c r="J11033" s="23" t="s">
        <v>27573</v>
      </c>
      <c r="K11033" s="23" t="s">
        <v>7552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3" t="s">
        <v>542</v>
      </c>
      <c r="Q11033" s="23" t="s">
        <v>543</v>
      </c>
      <c r="R11033" s="23" t="s">
        <v>543</v>
      </c>
      <c r="S11033" s="23" t="s">
        <v>27581</v>
      </c>
      <c r="T11033" s="22">
        <v>79067</v>
      </c>
      <c r="U11033" s="22">
        <v>23173</v>
      </c>
      <c r="V11033" s="21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1">
        <v>59738</v>
      </c>
      <c r="D11034" s="23" t="s">
        <v>245</v>
      </c>
      <c r="E11034" s="21" t="s">
        <v>27554</v>
      </c>
      <c r="F11034" s="23" t="s">
        <v>17799</v>
      </c>
      <c r="G11034" s="23" t="s">
        <v>14182</v>
      </c>
      <c r="H11034" s="21">
        <v>61012</v>
      </c>
      <c r="I11034" s="23" t="s">
        <v>53</v>
      </c>
      <c r="J11034" s="23" t="s">
        <v>27573</v>
      </c>
      <c r="K11034" s="23" t="s">
        <v>755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3" t="s">
        <v>542</v>
      </c>
      <c r="Q11034" s="23" t="s">
        <v>543</v>
      </c>
      <c r="R11034" s="23" t="s">
        <v>543</v>
      </c>
      <c r="S11034" s="23" t="s">
        <v>27581</v>
      </c>
      <c r="T11034" s="22">
        <v>13610</v>
      </c>
      <c r="U11034" s="22">
        <v>3989</v>
      </c>
      <c r="V11034" s="21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1">
        <v>59739</v>
      </c>
      <c r="D11035" s="23" t="s">
        <v>245</v>
      </c>
      <c r="E11035" s="21" t="s">
        <v>27554</v>
      </c>
      <c r="F11035" s="23" t="s">
        <v>17802</v>
      </c>
      <c r="G11035" s="23" t="s">
        <v>14182</v>
      </c>
      <c r="H11035" s="21">
        <v>61012</v>
      </c>
      <c r="I11035" s="23" t="s">
        <v>53</v>
      </c>
      <c r="J11035" s="23" t="s">
        <v>27573</v>
      </c>
      <c r="K11035" s="23" t="s">
        <v>755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3" t="s">
        <v>542</v>
      </c>
      <c r="Q11035" s="23" t="s">
        <v>543</v>
      </c>
      <c r="R11035" s="23" t="s">
        <v>543</v>
      </c>
      <c r="S11035" s="23" t="s">
        <v>27581</v>
      </c>
      <c r="T11035" s="22">
        <v>16239</v>
      </c>
      <c r="U11035" s="22">
        <v>4760</v>
      </c>
      <c r="V11035" s="21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1">
        <v>59740</v>
      </c>
      <c r="D11036" s="23" t="s">
        <v>245</v>
      </c>
      <c r="E11036" s="21" t="s">
        <v>27554</v>
      </c>
      <c r="F11036" s="23" t="s">
        <v>17804</v>
      </c>
      <c r="G11036" s="23" t="s">
        <v>14182</v>
      </c>
      <c r="H11036" s="21">
        <v>61012</v>
      </c>
      <c r="I11036" s="23" t="s">
        <v>53</v>
      </c>
      <c r="J11036" s="23" t="s">
        <v>27573</v>
      </c>
      <c r="K11036" s="23" t="s">
        <v>755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3" t="s">
        <v>542</v>
      </c>
      <c r="Q11036" s="23" t="s">
        <v>543</v>
      </c>
      <c r="R11036" s="23" t="s">
        <v>543</v>
      </c>
      <c r="S11036" s="23" t="s">
        <v>27581</v>
      </c>
      <c r="T11036" s="22">
        <v>191513</v>
      </c>
      <c r="U11036" s="22">
        <v>56129</v>
      </c>
      <c r="V11036" s="21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1">
        <v>59741</v>
      </c>
      <c r="D11037" s="23" t="s">
        <v>245</v>
      </c>
      <c r="E11037" s="21" t="s">
        <v>27554</v>
      </c>
      <c r="F11037" s="23" t="s">
        <v>17808</v>
      </c>
      <c r="G11037" s="23" t="s">
        <v>17807</v>
      </c>
      <c r="H11037" s="21">
        <v>59508</v>
      </c>
      <c r="I11037" s="23" t="s">
        <v>94</v>
      </c>
      <c r="J11037" s="23" t="s">
        <v>3003</v>
      </c>
      <c r="K11037" s="23" t="s">
        <v>27599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3" t="s">
        <v>542</v>
      </c>
      <c r="Q11037" s="23" t="s">
        <v>543</v>
      </c>
      <c r="R11037" s="23" t="s">
        <v>543</v>
      </c>
      <c r="S11037" s="23" t="s">
        <v>27580</v>
      </c>
      <c r="T11037" s="22">
        <v>8727</v>
      </c>
      <c r="U11037" s="22">
        <v>2558</v>
      </c>
      <c r="V11037" s="21">
        <v>2022</v>
      </c>
    </row>
    <row r="11038" spans="1:22" ht="64.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1">
        <v>59742</v>
      </c>
      <c r="D11038" s="23" t="s">
        <v>245</v>
      </c>
      <c r="E11038" s="21" t="s">
        <v>27554</v>
      </c>
      <c r="F11038" s="23" t="s">
        <v>17811</v>
      </c>
      <c r="G11038" s="23" t="s">
        <v>17810</v>
      </c>
      <c r="H11038" s="21">
        <v>8773</v>
      </c>
      <c r="I11038" s="23" t="s">
        <v>54</v>
      </c>
      <c r="J11038" s="23" t="s">
        <v>27567</v>
      </c>
      <c r="K11038" s="23" t="s">
        <v>7552</v>
      </c>
      <c r="L11038" s="23" t="s">
        <v>242</v>
      </c>
      <c r="M11038" s="21">
        <v>22</v>
      </c>
      <c r="N11038" s="21">
        <v>1</v>
      </c>
      <c r="O11038" s="23" t="s">
        <v>249</v>
      </c>
      <c r="P11038" s="23" t="s">
        <v>542</v>
      </c>
      <c r="Q11038" s="23" t="s">
        <v>543</v>
      </c>
      <c r="R11038" s="23" t="s">
        <v>543</v>
      </c>
      <c r="S11038" s="23" t="s">
        <v>27584</v>
      </c>
      <c r="T11038" s="22">
        <v>10956</v>
      </c>
      <c r="U11038" s="22">
        <v>3211</v>
      </c>
      <c r="V11038" s="21">
        <v>2022</v>
      </c>
    </row>
    <row r="11039" spans="1:22" ht="64.5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1">
        <v>59743</v>
      </c>
      <c r="D11039" s="23" t="s">
        <v>245</v>
      </c>
      <c r="E11039" s="21" t="s">
        <v>27554</v>
      </c>
      <c r="F11039" s="23" t="s">
        <v>17814</v>
      </c>
      <c r="G11039" s="23" t="s">
        <v>17813</v>
      </c>
      <c r="H11039" s="21">
        <v>59540</v>
      </c>
      <c r="I11039" s="23" t="s">
        <v>68</v>
      </c>
      <c r="J11039" s="23" t="s">
        <v>27562</v>
      </c>
      <c r="K11039" s="23" t="s">
        <v>27600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3" t="s">
        <v>542</v>
      </c>
      <c r="Q11039" s="23" t="s">
        <v>543</v>
      </c>
      <c r="R11039" s="23" t="s">
        <v>543</v>
      </c>
      <c r="S11039" s="23" t="s">
        <v>1619</v>
      </c>
      <c r="T11039" s="22">
        <v>5499</v>
      </c>
      <c r="U11039" s="22">
        <v>1611</v>
      </c>
      <c r="V11039" s="21">
        <v>2022</v>
      </c>
    </row>
    <row r="11040" spans="1:22" ht="51.75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1">
        <v>59744</v>
      </c>
      <c r="D11040" s="23" t="s">
        <v>245</v>
      </c>
      <c r="E11040" s="21" t="s">
        <v>27554</v>
      </c>
      <c r="F11040" s="23" t="s">
        <v>17815</v>
      </c>
      <c r="G11040" s="23" t="s">
        <v>10706</v>
      </c>
      <c r="H11040" s="21">
        <v>61219</v>
      </c>
      <c r="I11040" s="23" t="s">
        <v>57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3" t="s">
        <v>542</v>
      </c>
      <c r="Q11040" s="23" t="s">
        <v>543</v>
      </c>
      <c r="R11040" s="23" t="s">
        <v>543</v>
      </c>
      <c r="S11040" s="23" t="s">
        <v>27604</v>
      </c>
      <c r="T11040" s="22">
        <v>7011</v>
      </c>
      <c r="U11040" s="22">
        <v>2055</v>
      </c>
      <c r="V11040" s="21">
        <v>2022</v>
      </c>
    </row>
    <row r="11041" spans="1:22" ht="64.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1">
        <v>59745</v>
      </c>
      <c r="D11041" s="23" t="s">
        <v>245</v>
      </c>
      <c r="E11041" s="21" t="s">
        <v>27554</v>
      </c>
      <c r="F11041" s="23" t="s">
        <v>17817</v>
      </c>
      <c r="G11041" s="23" t="s">
        <v>17816</v>
      </c>
      <c r="H11041" s="21">
        <v>59511</v>
      </c>
      <c r="I11041" s="23" t="s">
        <v>67</v>
      </c>
      <c r="J11041" s="23" t="s">
        <v>3003</v>
      </c>
      <c r="K11041" s="23" t="s">
        <v>27599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3" t="s">
        <v>542</v>
      </c>
      <c r="Q11041" s="23" t="s">
        <v>543</v>
      </c>
      <c r="R11041" s="23" t="s">
        <v>543</v>
      </c>
      <c r="S11041" s="23" t="s">
        <v>27580</v>
      </c>
      <c r="T11041" s="22">
        <v>12470</v>
      </c>
      <c r="U11041" s="22">
        <v>3655</v>
      </c>
      <c r="V11041" s="21">
        <v>2022</v>
      </c>
    </row>
    <row r="11042" spans="1:22" ht="51.75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1">
        <v>59746</v>
      </c>
      <c r="D11042" s="23" t="s">
        <v>245</v>
      </c>
      <c r="E11042" s="21" t="s">
        <v>27554</v>
      </c>
      <c r="F11042" s="23" t="s">
        <v>17819</v>
      </c>
      <c r="G11042" s="23" t="s">
        <v>17818</v>
      </c>
      <c r="H11042" s="21">
        <v>59512</v>
      </c>
      <c r="I11042" s="23" t="s">
        <v>53</v>
      </c>
      <c r="J11042" s="23" t="s">
        <v>27573</v>
      </c>
      <c r="K11042" s="23" t="s">
        <v>755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3" t="s">
        <v>542</v>
      </c>
      <c r="Q11042" s="23" t="s">
        <v>543</v>
      </c>
      <c r="R11042" s="23" t="s">
        <v>543</v>
      </c>
      <c r="S11042" s="23" t="s">
        <v>27581</v>
      </c>
      <c r="T11042" s="22">
        <v>13847</v>
      </c>
      <c r="U11042" s="22">
        <v>4058</v>
      </c>
      <c r="V11042" s="21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1">
        <v>59747</v>
      </c>
      <c r="D11043" s="23" t="s">
        <v>245</v>
      </c>
      <c r="E11043" s="21" t="s">
        <v>27554</v>
      </c>
      <c r="F11043" s="23" t="s">
        <v>17821</v>
      </c>
      <c r="G11043" s="23" t="s">
        <v>17820</v>
      </c>
      <c r="H11043" s="21">
        <v>59514</v>
      </c>
      <c r="I11043" s="23" t="s">
        <v>81</v>
      </c>
      <c r="J11043" s="23" t="s">
        <v>27567</v>
      </c>
      <c r="K11043" s="23" t="s">
        <v>755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3" t="s">
        <v>542</v>
      </c>
      <c r="Q11043" s="23" t="s">
        <v>543</v>
      </c>
      <c r="R11043" s="23" t="s">
        <v>543</v>
      </c>
      <c r="S11043" s="23" t="s">
        <v>27614</v>
      </c>
      <c r="T11043" s="22">
        <v>79428</v>
      </c>
      <c r="U11043" s="22">
        <v>23279</v>
      </c>
      <c r="V11043" s="21">
        <v>2022</v>
      </c>
    </row>
    <row r="11044" spans="1:22" ht="77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1">
        <v>59748</v>
      </c>
      <c r="D11044" s="23" t="s">
        <v>245</v>
      </c>
      <c r="E11044" s="21" t="s">
        <v>27554</v>
      </c>
      <c r="F11044" s="23" t="s">
        <v>17822</v>
      </c>
      <c r="G11044" s="23" t="s">
        <v>17818</v>
      </c>
      <c r="H11044" s="21">
        <v>59512</v>
      </c>
      <c r="I11044" s="23" t="s">
        <v>53</v>
      </c>
      <c r="J11044" s="23" t="s">
        <v>27573</v>
      </c>
      <c r="K11044" s="23" t="s">
        <v>755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3" t="s">
        <v>542</v>
      </c>
      <c r="Q11044" s="23" t="s">
        <v>543</v>
      </c>
      <c r="R11044" s="23" t="s">
        <v>543</v>
      </c>
      <c r="S11044" s="23" t="s">
        <v>27581</v>
      </c>
      <c r="T11044" s="22">
        <v>9270</v>
      </c>
      <c r="U11044" s="22">
        <v>2717</v>
      </c>
      <c r="V11044" s="21">
        <v>2022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1">
        <v>59749</v>
      </c>
      <c r="D11045" s="23" t="s">
        <v>245</v>
      </c>
      <c r="E11045" s="21" t="s">
        <v>27554</v>
      </c>
      <c r="F11045" s="23" t="s">
        <v>17824</v>
      </c>
      <c r="G11045" s="23" t="s">
        <v>17823</v>
      </c>
      <c r="H11045" s="21">
        <v>58473</v>
      </c>
      <c r="I11045" s="23" t="s">
        <v>68</v>
      </c>
      <c r="J11045" s="23" t="s">
        <v>27562</v>
      </c>
      <c r="K11045" s="23" t="s">
        <v>27600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3" t="s">
        <v>542</v>
      </c>
      <c r="Q11045" s="23" t="s">
        <v>543</v>
      </c>
      <c r="R11045" s="23" t="s">
        <v>543</v>
      </c>
      <c r="S11045" s="23" t="s">
        <v>1619</v>
      </c>
      <c r="T11045" s="22">
        <v>9611</v>
      </c>
      <c r="U11045" s="22">
        <v>2817</v>
      </c>
      <c r="V11045" s="21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1">
        <v>59750</v>
      </c>
      <c r="D11046" s="23" t="s">
        <v>245</v>
      </c>
      <c r="E11046" s="21" t="s">
        <v>27554</v>
      </c>
      <c r="F11046" s="23" t="s">
        <v>17825</v>
      </c>
      <c r="G11046" s="23" t="s">
        <v>17823</v>
      </c>
      <c r="H11046" s="21">
        <v>58473</v>
      </c>
      <c r="I11046" s="23" t="s">
        <v>67</v>
      </c>
      <c r="J11046" s="23" t="s">
        <v>3003</v>
      </c>
      <c r="K11046" s="23" t="s">
        <v>27599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3" t="s">
        <v>542</v>
      </c>
      <c r="Q11046" s="23" t="s">
        <v>543</v>
      </c>
      <c r="R11046" s="23" t="s">
        <v>543</v>
      </c>
      <c r="S11046" s="23" t="s">
        <v>27580</v>
      </c>
      <c r="T11046" s="22">
        <v>11960</v>
      </c>
      <c r="U11046" s="22">
        <v>3505</v>
      </c>
      <c r="V11046" s="21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1">
        <v>59751</v>
      </c>
      <c r="D11047" s="23" t="s">
        <v>245</v>
      </c>
      <c r="E11047" s="21" t="s">
        <v>27554</v>
      </c>
      <c r="F11047" s="23" t="s">
        <v>17826</v>
      </c>
      <c r="G11047" s="23" t="s">
        <v>17826</v>
      </c>
      <c r="H11047" s="21">
        <v>59518</v>
      </c>
      <c r="I11047" s="23" t="s">
        <v>79</v>
      </c>
      <c r="J11047" s="23" t="s">
        <v>27560</v>
      </c>
      <c r="K11047" s="23" t="s">
        <v>27600</v>
      </c>
      <c r="L11047" s="23" t="s">
        <v>242</v>
      </c>
      <c r="M11047" s="21">
        <v>53</v>
      </c>
      <c r="N11047" s="21">
        <v>4</v>
      </c>
      <c r="O11047" s="23" t="s">
        <v>27564</v>
      </c>
      <c r="P11047" s="23" t="s">
        <v>542</v>
      </c>
      <c r="Q11047" s="23" t="s">
        <v>543</v>
      </c>
      <c r="R11047" s="23" t="s">
        <v>543</v>
      </c>
      <c r="S11047" s="23" t="s">
        <v>1619</v>
      </c>
      <c r="T11047" s="22">
        <v>5560</v>
      </c>
      <c r="U11047" s="22">
        <v>1630</v>
      </c>
      <c r="V11047" s="21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1">
        <v>59752</v>
      </c>
      <c r="D11048" s="23" t="s">
        <v>245</v>
      </c>
      <c r="E11048" s="21" t="s">
        <v>27554</v>
      </c>
      <c r="F11048" s="23" t="s">
        <v>17829</v>
      </c>
      <c r="G11048" s="23" t="s">
        <v>17828</v>
      </c>
      <c r="H11048" s="21">
        <v>59519</v>
      </c>
      <c r="I11048" s="23" t="s">
        <v>67</v>
      </c>
      <c r="J11048" s="23" t="s">
        <v>3003</v>
      </c>
      <c r="K11048" s="23" t="s">
        <v>27599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3" t="s">
        <v>542</v>
      </c>
      <c r="Q11048" s="23" t="s">
        <v>543</v>
      </c>
      <c r="R11048" s="23" t="s">
        <v>543</v>
      </c>
      <c r="S11048" s="23" t="s">
        <v>27580</v>
      </c>
      <c r="T11048" s="22">
        <v>7187</v>
      </c>
      <c r="U11048" s="22">
        <v>2106</v>
      </c>
      <c r="V11048" s="21">
        <v>2022</v>
      </c>
    </row>
    <row r="11049" spans="1:22" ht="64.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1">
        <v>59755</v>
      </c>
      <c r="D11049" s="23" t="s">
        <v>245</v>
      </c>
      <c r="E11049" s="21" t="s">
        <v>27554</v>
      </c>
      <c r="F11049" s="23" t="s">
        <v>17831</v>
      </c>
      <c r="G11049" s="23" t="s">
        <v>13610</v>
      </c>
      <c r="H11049" s="21">
        <v>60281</v>
      </c>
      <c r="I11049" s="23" t="s">
        <v>94</v>
      </c>
      <c r="J11049" s="23" t="s">
        <v>3003</v>
      </c>
      <c r="K11049" s="23" t="s">
        <v>27599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3" t="s">
        <v>542</v>
      </c>
      <c r="Q11049" s="23" t="s">
        <v>543</v>
      </c>
      <c r="R11049" s="23" t="s">
        <v>543</v>
      </c>
      <c r="S11049" s="23" t="s">
        <v>27580</v>
      </c>
      <c r="T11049" s="22">
        <v>7282</v>
      </c>
      <c r="U11049" s="22">
        <v>2134</v>
      </c>
      <c r="V11049" s="21">
        <v>2022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1">
        <v>59757</v>
      </c>
      <c r="D11050" s="23" t="s">
        <v>245</v>
      </c>
      <c r="E11050" s="21" t="s">
        <v>27554</v>
      </c>
      <c r="F11050" s="23" t="s">
        <v>17833</v>
      </c>
      <c r="G11050" s="23" t="s">
        <v>835</v>
      </c>
      <c r="H11050" s="21">
        <v>14354</v>
      </c>
      <c r="I11050" s="23" t="s">
        <v>74</v>
      </c>
      <c r="J11050" s="23" t="s">
        <v>27567</v>
      </c>
      <c r="K11050" s="23" t="s">
        <v>7552</v>
      </c>
      <c r="L11050" s="23" t="s">
        <v>242</v>
      </c>
      <c r="M11050" s="21">
        <v>22</v>
      </c>
      <c r="N11050" s="21">
        <v>1</v>
      </c>
      <c r="O11050" s="23" t="s">
        <v>249</v>
      </c>
      <c r="P11050" s="23" t="s">
        <v>259</v>
      </c>
      <c r="Q11050" s="23" t="s">
        <v>260</v>
      </c>
      <c r="R11050" s="23" t="s">
        <v>260</v>
      </c>
      <c r="S11050" s="23" t="s">
        <v>27613</v>
      </c>
      <c r="T11050" s="22">
        <v>2777767</v>
      </c>
      <c r="U11050" s="22">
        <v>814117</v>
      </c>
      <c r="V11050" s="21">
        <v>2022</v>
      </c>
    </row>
    <row r="11051" spans="1:22" ht="51.75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1">
        <v>59759</v>
      </c>
      <c r="D11051" s="23" t="s">
        <v>245</v>
      </c>
      <c r="E11051" s="21" t="s">
        <v>27554</v>
      </c>
      <c r="F11051" s="23" t="s">
        <v>17835</v>
      </c>
      <c r="G11051" s="23" t="s">
        <v>17834</v>
      </c>
      <c r="H11051" s="21">
        <v>59526</v>
      </c>
      <c r="I11051" s="23" t="s">
        <v>86</v>
      </c>
      <c r="J11051" s="23" t="s">
        <v>27560</v>
      </c>
      <c r="K11051" s="23" t="s">
        <v>27600</v>
      </c>
      <c r="L11051" s="23" t="s">
        <v>242</v>
      </c>
      <c r="M11051" s="21">
        <v>92214</v>
      </c>
      <c r="N11051" s="21">
        <v>4</v>
      </c>
      <c r="O11051" s="23" t="s">
        <v>27564</v>
      </c>
      <c r="P11051" s="23" t="s">
        <v>298</v>
      </c>
      <c r="Q11051" s="23" t="s">
        <v>510</v>
      </c>
      <c r="R11051" s="23" t="s">
        <v>27575</v>
      </c>
      <c r="S11051" s="23" t="s">
        <v>1619</v>
      </c>
      <c r="T11051" s="22">
        <v>0</v>
      </c>
      <c r="U11051" s="22">
        <v>0</v>
      </c>
      <c r="V11051" s="21">
        <v>2022</v>
      </c>
    </row>
    <row r="11052" spans="1:22" ht="51.75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1">
        <v>59759</v>
      </c>
      <c r="D11052" s="23" t="s">
        <v>245</v>
      </c>
      <c r="E11052" s="21" t="s">
        <v>27554</v>
      </c>
      <c r="F11052" s="23" t="s">
        <v>17835</v>
      </c>
      <c r="G11052" s="23" t="s">
        <v>17834</v>
      </c>
      <c r="H11052" s="21">
        <v>59526</v>
      </c>
      <c r="I11052" s="23" t="s">
        <v>86</v>
      </c>
      <c r="J11052" s="23" t="s">
        <v>27560</v>
      </c>
      <c r="K11052" s="23" t="s">
        <v>27600</v>
      </c>
      <c r="L11052" s="23" t="s">
        <v>242</v>
      </c>
      <c r="M11052" s="21">
        <v>92214</v>
      </c>
      <c r="N11052" s="21">
        <v>4</v>
      </c>
      <c r="O11052" s="23" t="s">
        <v>27564</v>
      </c>
      <c r="P11052" s="23" t="s">
        <v>241</v>
      </c>
      <c r="Q11052" s="23" t="s">
        <v>510</v>
      </c>
      <c r="R11052" s="23" t="s">
        <v>27575</v>
      </c>
      <c r="S11052" s="23" t="s">
        <v>1619</v>
      </c>
      <c r="T11052" s="22">
        <v>112691</v>
      </c>
      <c r="U11052" s="22">
        <v>9788</v>
      </c>
      <c r="V11052" s="21">
        <v>2022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1">
        <v>59760</v>
      </c>
      <c r="D11053" s="23" t="s">
        <v>245</v>
      </c>
      <c r="E11053" s="21" t="s">
        <v>27554</v>
      </c>
      <c r="F11053" s="23" t="s">
        <v>17836</v>
      </c>
      <c r="G11053" s="23" t="s">
        <v>15218</v>
      </c>
      <c r="H11053" s="21">
        <v>61119</v>
      </c>
      <c r="I11053" s="23" t="s">
        <v>75</v>
      </c>
      <c r="J11053" s="23" t="s">
        <v>27562</v>
      </c>
      <c r="K11053" s="23" t="s">
        <v>27602</v>
      </c>
      <c r="L11053" s="23" t="s">
        <v>242</v>
      </c>
      <c r="M11053" s="21">
        <v>22</v>
      </c>
      <c r="N11053" s="21">
        <v>2</v>
      </c>
      <c r="O11053" s="23" t="s">
        <v>27556</v>
      </c>
      <c r="P11053" s="23" t="s">
        <v>542</v>
      </c>
      <c r="Q11053" s="23" t="s">
        <v>543</v>
      </c>
      <c r="R11053" s="23" t="s">
        <v>543</v>
      </c>
      <c r="S11053" s="23" t="s">
        <v>27585</v>
      </c>
      <c r="T11053" s="22">
        <v>24119</v>
      </c>
      <c r="U11053" s="22">
        <v>7069</v>
      </c>
      <c r="V11053" s="21">
        <v>2022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1">
        <v>59761</v>
      </c>
      <c r="D11054" s="23" t="s">
        <v>245</v>
      </c>
      <c r="E11054" s="21" t="s">
        <v>27554</v>
      </c>
      <c r="F11054" s="23" t="s">
        <v>17838</v>
      </c>
      <c r="G11054" s="23" t="s">
        <v>15218</v>
      </c>
      <c r="H11054" s="21">
        <v>61119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3" t="s">
        <v>542</v>
      </c>
      <c r="Q11054" s="23" t="s">
        <v>543</v>
      </c>
      <c r="R11054" s="23" t="s">
        <v>543</v>
      </c>
      <c r="S11054" s="23" t="s">
        <v>27585</v>
      </c>
      <c r="T11054" s="22">
        <v>31289</v>
      </c>
      <c r="U11054" s="22">
        <v>9170</v>
      </c>
      <c r="V11054" s="21">
        <v>2022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1">
        <v>59762</v>
      </c>
      <c r="D11055" s="23" t="s">
        <v>245</v>
      </c>
      <c r="E11055" s="21" t="s">
        <v>27554</v>
      </c>
      <c r="F11055" s="23" t="s">
        <v>17840</v>
      </c>
      <c r="G11055" s="23" t="s">
        <v>15218</v>
      </c>
      <c r="H11055" s="21">
        <v>61119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3" t="s">
        <v>542</v>
      </c>
      <c r="Q11055" s="23" t="s">
        <v>543</v>
      </c>
      <c r="R11055" s="23" t="s">
        <v>543</v>
      </c>
      <c r="S11055" s="23" t="s">
        <v>27585</v>
      </c>
      <c r="T11055" s="22">
        <v>29521</v>
      </c>
      <c r="U11055" s="22">
        <v>8652</v>
      </c>
      <c r="V11055" s="21">
        <v>2022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1">
        <v>59763</v>
      </c>
      <c r="D11056" s="23" t="s">
        <v>245</v>
      </c>
      <c r="E11056" s="21" t="s">
        <v>27554</v>
      </c>
      <c r="F11056" s="23" t="s">
        <v>17843</v>
      </c>
      <c r="G11056" s="23" t="s">
        <v>17842</v>
      </c>
      <c r="H11056" s="21">
        <v>59529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562212</v>
      </c>
      <c r="N11056" s="21">
        <v>4</v>
      </c>
      <c r="O11056" s="23" t="s">
        <v>27564</v>
      </c>
      <c r="P11056" s="23" t="s">
        <v>241</v>
      </c>
      <c r="Q11056" s="23" t="s">
        <v>510</v>
      </c>
      <c r="R11056" s="23" t="s">
        <v>27575</v>
      </c>
      <c r="S11056" s="23" t="s">
        <v>27585</v>
      </c>
      <c r="T11056" s="22">
        <v>0</v>
      </c>
      <c r="U11056" s="22">
        <v>0</v>
      </c>
      <c r="V11056" s="21">
        <v>2022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1">
        <v>59764</v>
      </c>
      <c r="D11057" s="23" t="s">
        <v>245</v>
      </c>
      <c r="E11057" s="21" t="s">
        <v>27554</v>
      </c>
      <c r="F11057" s="23" t="s">
        <v>17844</v>
      </c>
      <c r="G11057" s="23" t="s">
        <v>17844</v>
      </c>
      <c r="H11057" s="21">
        <v>59534</v>
      </c>
      <c r="I11057" s="23" t="s">
        <v>83</v>
      </c>
      <c r="J11057" s="23" t="s">
        <v>27557</v>
      </c>
      <c r="K11057" s="23" t="s">
        <v>27600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3" t="s">
        <v>53</v>
      </c>
      <c r="Q11057" s="23" t="s">
        <v>274</v>
      </c>
      <c r="R11057" s="23" t="s">
        <v>274</v>
      </c>
      <c r="S11057" s="23" t="s">
        <v>1619</v>
      </c>
      <c r="T11057" s="22">
        <v>1812777</v>
      </c>
      <c r="U11057" s="22">
        <v>2024997</v>
      </c>
      <c r="V11057" s="21">
        <v>2022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1">
        <v>59764</v>
      </c>
      <c r="D11058" s="23" t="s">
        <v>245</v>
      </c>
      <c r="E11058" s="21" t="s">
        <v>27554</v>
      </c>
      <c r="F11058" s="23" t="s">
        <v>17844</v>
      </c>
      <c r="G11058" s="23" t="s">
        <v>17844</v>
      </c>
      <c r="H11058" s="21">
        <v>59534</v>
      </c>
      <c r="I11058" s="23" t="s">
        <v>83</v>
      </c>
      <c r="J11058" s="23" t="s">
        <v>27557</v>
      </c>
      <c r="K11058" s="23" t="s">
        <v>27600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3" t="s">
        <v>55</v>
      </c>
      <c r="Q11058" s="23" t="s">
        <v>274</v>
      </c>
      <c r="R11058" s="23" t="s">
        <v>274</v>
      </c>
      <c r="S11058" s="23" t="s">
        <v>1619</v>
      </c>
      <c r="T11058" s="22">
        <v>37544422</v>
      </c>
      <c r="U11058" s="22">
        <v>3635715</v>
      </c>
      <c r="V11058" s="21">
        <v>2022</v>
      </c>
    </row>
    <row r="11059" spans="1:22" ht="51.7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1">
        <v>59764</v>
      </c>
      <c r="D11059" s="23" t="s">
        <v>245</v>
      </c>
      <c r="E11059" s="21" t="s">
        <v>27554</v>
      </c>
      <c r="F11059" s="23" t="s">
        <v>17844</v>
      </c>
      <c r="G11059" s="23" t="s">
        <v>17844</v>
      </c>
      <c r="H11059" s="21">
        <v>59534</v>
      </c>
      <c r="I11059" s="23" t="s">
        <v>83</v>
      </c>
      <c r="J11059" s="23" t="s">
        <v>27557</v>
      </c>
      <c r="K11059" s="23" t="s">
        <v>27600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3" t="s">
        <v>241</v>
      </c>
      <c r="Q11059" s="23" t="s">
        <v>274</v>
      </c>
      <c r="R11059" s="23" t="s">
        <v>274</v>
      </c>
      <c r="S11059" s="23" t="s">
        <v>1619</v>
      </c>
      <c r="T11059" s="22">
        <v>0</v>
      </c>
      <c r="U11059" s="22">
        <v>0</v>
      </c>
      <c r="V11059" s="21">
        <v>2022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1">
        <v>59765</v>
      </c>
      <c r="D11060" s="23" t="s">
        <v>245</v>
      </c>
      <c r="E11060" s="21" t="s">
        <v>27554</v>
      </c>
      <c r="F11060" s="23" t="s">
        <v>17852</v>
      </c>
      <c r="G11060" s="23" t="s">
        <v>17300</v>
      </c>
      <c r="H11060" s="21">
        <v>59232</v>
      </c>
      <c r="I11060" s="23" t="s">
        <v>67</v>
      </c>
      <c r="J11060" s="23" t="s">
        <v>3003</v>
      </c>
      <c r="K11060" s="23" t="s">
        <v>27599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3" t="s">
        <v>542</v>
      </c>
      <c r="Q11060" s="23" t="s">
        <v>543</v>
      </c>
      <c r="R11060" s="23" t="s">
        <v>543</v>
      </c>
      <c r="S11060" s="23" t="s">
        <v>27580</v>
      </c>
      <c r="T11060" s="22">
        <v>10210</v>
      </c>
      <c r="U11060" s="22">
        <v>2992</v>
      </c>
      <c r="V11060" s="21">
        <v>2022</v>
      </c>
    </row>
    <row r="11061" spans="1:22" ht="39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1">
        <v>59766</v>
      </c>
      <c r="D11061" s="23" t="s">
        <v>245</v>
      </c>
      <c r="E11061" s="21" t="s">
        <v>27554</v>
      </c>
      <c r="F11061" s="23" t="s">
        <v>17854</v>
      </c>
      <c r="G11061" s="23" t="s">
        <v>17300</v>
      </c>
      <c r="H11061" s="21">
        <v>59232</v>
      </c>
      <c r="I11061" s="23" t="s">
        <v>67</v>
      </c>
      <c r="J11061" s="23" t="s">
        <v>3003</v>
      </c>
      <c r="K11061" s="23" t="s">
        <v>27599</v>
      </c>
      <c r="L11061" s="23" t="s">
        <v>242</v>
      </c>
      <c r="M11061" s="21">
        <v>22</v>
      </c>
      <c r="N11061" s="21">
        <v>2</v>
      </c>
      <c r="O11061" s="23" t="s">
        <v>27556</v>
      </c>
      <c r="P11061" s="23" t="s">
        <v>542</v>
      </c>
      <c r="Q11061" s="23" t="s">
        <v>543</v>
      </c>
      <c r="R11061" s="23" t="s">
        <v>543</v>
      </c>
      <c r="S11061" s="23" t="s">
        <v>27580</v>
      </c>
      <c r="T11061" s="22">
        <v>8313</v>
      </c>
      <c r="U11061" s="22">
        <v>2436</v>
      </c>
      <c r="V11061" s="21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1">
        <v>59767</v>
      </c>
      <c r="D11062" s="23" t="s">
        <v>245</v>
      </c>
      <c r="E11062" s="21" t="s">
        <v>27554</v>
      </c>
      <c r="F11062" s="23" t="s">
        <v>17856</v>
      </c>
      <c r="G11062" s="23" t="s">
        <v>17300</v>
      </c>
      <c r="H11062" s="21">
        <v>59232</v>
      </c>
      <c r="I11062" s="23" t="s">
        <v>67</v>
      </c>
      <c r="J11062" s="23" t="s">
        <v>3003</v>
      </c>
      <c r="K11062" s="23" t="s">
        <v>27599</v>
      </c>
      <c r="L11062" s="23" t="s">
        <v>242</v>
      </c>
      <c r="M11062" s="21">
        <v>22</v>
      </c>
      <c r="N11062" s="21">
        <v>2</v>
      </c>
      <c r="O11062" s="23" t="s">
        <v>27556</v>
      </c>
      <c r="P11062" s="23" t="s">
        <v>542</v>
      </c>
      <c r="Q11062" s="23" t="s">
        <v>543</v>
      </c>
      <c r="R11062" s="23" t="s">
        <v>543</v>
      </c>
      <c r="S11062" s="23" t="s">
        <v>27580</v>
      </c>
      <c r="T11062" s="22">
        <v>24819</v>
      </c>
      <c r="U11062" s="22">
        <v>7274</v>
      </c>
      <c r="V11062" s="21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1">
        <v>59768</v>
      </c>
      <c r="D11063" s="23" t="s">
        <v>245</v>
      </c>
      <c r="E11063" s="21" t="s">
        <v>27554</v>
      </c>
      <c r="F11063" s="23" t="s">
        <v>17858</v>
      </c>
      <c r="G11063" s="23" t="s">
        <v>17300</v>
      </c>
      <c r="H11063" s="21">
        <v>59232</v>
      </c>
      <c r="I11063" s="23" t="s">
        <v>67</v>
      </c>
      <c r="J11063" s="23" t="s">
        <v>3003</v>
      </c>
      <c r="K11063" s="23" t="s">
        <v>27599</v>
      </c>
      <c r="L11063" s="23" t="s">
        <v>242</v>
      </c>
      <c r="M11063" s="21">
        <v>22</v>
      </c>
      <c r="N11063" s="21">
        <v>2</v>
      </c>
      <c r="O11063" s="23" t="s">
        <v>27556</v>
      </c>
      <c r="P11063" s="23" t="s">
        <v>542</v>
      </c>
      <c r="Q11063" s="23" t="s">
        <v>543</v>
      </c>
      <c r="R11063" s="23" t="s">
        <v>543</v>
      </c>
      <c r="S11063" s="23" t="s">
        <v>27580</v>
      </c>
      <c r="T11063" s="22">
        <v>7387</v>
      </c>
      <c r="U11063" s="22">
        <v>2165</v>
      </c>
      <c r="V11063" s="21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1">
        <v>59769</v>
      </c>
      <c r="D11064" s="23" t="s">
        <v>245</v>
      </c>
      <c r="E11064" s="21" t="s">
        <v>27554</v>
      </c>
      <c r="F11064" s="23" t="s">
        <v>17860</v>
      </c>
      <c r="G11064" s="23" t="s">
        <v>1324</v>
      </c>
      <c r="H11064" s="21">
        <v>18454</v>
      </c>
      <c r="I11064" s="23" t="s">
        <v>57</v>
      </c>
      <c r="J11064" s="23" t="s">
        <v>27562</v>
      </c>
      <c r="K11064" s="23" t="s">
        <v>2760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3" t="s">
        <v>542</v>
      </c>
      <c r="Q11064" s="23" t="s">
        <v>543</v>
      </c>
      <c r="R11064" s="23" t="s">
        <v>543</v>
      </c>
      <c r="S11064" s="23" t="s">
        <v>27604</v>
      </c>
      <c r="T11064" s="22">
        <v>10412</v>
      </c>
      <c r="U11064" s="22">
        <v>3052</v>
      </c>
      <c r="V11064" s="21">
        <v>2022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1">
        <v>59770</v>
      </c>
      <c r="D11065" s="23" t="s">
        <v>245</v>
      </c>
      <c r="E11065" s="21" t="s">
        <v>27554</v>
      </c>
      <c r="F11065" s="23" t="s">
        <v>17861</v>
      </c>
      <c r="G11065" s="23" t="s">
        <v>6009</v>
      </c>
      <c r="H11065" s="21">
        <v>9234</v>
      </c>
      <c r="I11065" s="23" t="s">
        <v>63</v>
      </c>
      <c r="J11065" s="23" t="s">
        <v>27557</v>
      </c>
      <c r="K11065" s="23" t="s">
        <v>27600</v>
      </c>
      <c r="L11065" s="23" t="s">
        <v>242</v>
      </c>
      <c r="M11065" s="21">
        <v>22</v>
      </c>
      <c r="N11065" s="21">
        <v>1</v>
      </c>
      <c r="O11065" s="23" t="s">
        <v>249</v>
      </c>
      <c r="P11065" s="23" t="s">
        <v>542</v>
      </c>
      <c r="Q11065" s="23" t="s">
        <v>543</v>
      </c>
      <c r="R11065" s="23" t="s">
        <v>543</v>
      </c>
      <c r="S11065" s="23" t="s">
        <v>2931</v>
      </c>
      <c r="T11065" s="22">
        <v>10724</v>
      </c>
      <c r="U11065" s="22">
        <v>3143</v>
      </c>
      <c r="V11065" s="21">
        <v>2022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1">
        <v>59771</v>
      </c>
      <c r="D11066" s="23" t="s">
        <v>245</v>
      </c>
      <c r="E11066" s="21" t="s">
        <v>27554</v>
      </c>
      <c r="F11066" s="23" t="s">
        <v>17863</v>
      </c>
      <c r="G11066" s="23" t="s">
        <v>17214</v>
      </c>
      <c r="H11066" s="21">
        <v>59209</v>
      </c>
      <c r="I11066" s="23" t="s">
        <v>96</v>
      </c>
      <c r="J11066" s="23" t="s">
        <v>27557</v>
      </c>
      <c r="K11066" s="23" t="s">
        <v>27600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3" t="s">
        <v>542</v>
      </c>
      <c r="Q11066" s="23" t="s">
        <v>543</v>
      </c>
      <c r="R11066" s="23" t="s">
        <v>543</v>
      </c>
      <c r="S11066" s="23" t="s">
        <v>2931</v>
      </c>
      <c r="T11066" s="22">
        <v>3746</v>
      </c>
      <c r="U11066" s="22">
        <v>1098</v>
      </c>
      <c r="V11066" s="21">
        <v>2022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1">
        <v>59772</v>
      </c>
      <c r="D11067" s="23" t="s">
        <v>245</v>
      </c>
      <c r="E11067" s="21" t="s">
        <v>27554</v>
      </c>
      <c r="F11067" s="23" t="s">
        <v>17865</v>
      </c>
      <c r="G11067" s="23" t="s">
        <v>2091</v>
      </c>
      <c r="H11067" s="21">
        <v>10000</v>
      </c>
      <c r="I11067" s="23" t="s">
        <v>72</v>
      </c>
      <c r="J11067" s="23" t="s">
        <v>27558</v>
      </c>
      <c r="K11067" s="23" t="s">
        <v>27601</v>
      </c>
      <c r="L11067" s="23" t="s">
        <v>242</v>
      </c>
      <c r="M11067" s="21">
        <v>22</v>
      </c>
      <c r="N11067" s="21">
        <v>1</v>
      </c>
      <c r="O11067" s="23" t="s">
        <v>249</v>
      </c>
      <c r="P11067" s="23" t="s">
        <v>538</v>
      </c>
      <c r="Q11067" s="23" t="s">
        <v>539</v>
      </c>
      <c r="R11067" s="23" t="s">
        <v>1646</v>
      </c>
      <c r="S11067" s="23" t="s">
        <v>642</v>
      </c>
      <c r="T11067" s="22">
        <v>0</v>
      </c>
      <c r="U11067" s="22">
        <v>0</v>
      </c>
      <c r="V11067" s="21">
        <v>2022</v>
      </c>
    </row>
    <row r="11068" spans="1:22" ht="51.7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1">
        <v>59773</v>
      </c>
      <c r="D11068" s="23" t="s">
        <v>245</v>
      </c>
      <c r="E11068" s="21" t="s">
        <v>27554</v>
      </c>
      <c r="F11068" s="23" t="s">
        <v>17867</v>
      </c>
      <c r="G11068" s="23" t="s">
        <v>17866</v>
      </c>
      <c r="H11068" s="21">
        <v>59541</v>
      </c>
      <c r="I11068" s="23" t="s">
        <v>83</v>
      </c>
      <c r="J11068" s="23" t="s">
        <v>27557</v>
      </c>
      <c r="K11068" s="23" t="s">
        <v>27600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3" t="s">
        <v>53</v>
      </c>
      <c r="Q11068" s="23" t="s">
        <v>274</v>
      </c>
      <c r="R11068" s="23" t="s">
        <v>274</v>
      </c>
      <c r="S11068" s="23" t="s">
        <v>1619</v>
      </c>
      <c r="T11068" s="22">
        <v>3986191</v>
      </c>
      <c r="U11068" s="22">
        <v>2081139</v>
      </c>
      <c r="V11068" s="21">
        <v>2022</v>
      </c>
    </row>
    <row r="11069" spans="1:22" ht="51.7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1">
        <v>59773</v>
      </c>
      <c r="D11069" s="23" t="s">
        <v>245</v>
      </c>
      <c r="E11069" s="21" t="s">
        <v>27554</v>
      </c>
      <c r="F11069" s="23" t="s">
        <v>17867</v>
      </c>
      <c r="G11069" s="23" t="s">
        <v>17866</v>
      </c>
      <c r="H11069" s="21">
        <v>59541</v>
      </c>
      <c r="I11069" s="23" t="s">
        <v>83</v>
      </c>
      <c r="J11069" s="23" t="s">
        <v>27557</v>
      </c>
      <c r="K11069" s="23" t="s">
        <v>27600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3" t="s">
        <v>55</v>
      </c>
      <c r="Q11069" s="23" t="s">
        <v>274</v>
      </c>
      <c r="R11069" s="23" t="s">
        <v>274</v>
      </c>
      <c r="S11069" s="23" t="s">
        <v>1619</v>
      </c>
      <c r="T11069" s="22">
        <v>33721684</v>
      </c>
      <c r="U11069" s="22">
        <v>3249384</v>
      </c>
      <c r="V11069" s="21">
        <v>2022</v>
      </c>
    </row>
    <row r="11070" spans="1:22" ht="39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1">
        <v>59774</v>
      </c>
      <c r="D11070" s="23" t="s">
        <v>248</v>
      </c>
      <c r="E11070" s="21" t="s">
        <v>27554</v>
      </c>
      <c r="F11070" s="23" t="s">
        <v>17870</v>
      </c>
      <c r="G11070" s="23" t="s">
        <v>28026</v>
      </c>
      <c r="H11070" s="21">
        <v>65170</v>
      </c>
      <c r="I11070" s="23" t="s">
        <v>63</v>
      </c>
      <c r="J11070" s="23" t="s">
        <v>27557</v>
      </c>
      <c r="K11070" s="23" t="s">
        <v>27600</v>
      </c>
      <c r="L11070" s="23" t="s">
        <v>242</v>
      </c>
      <c r="M11070" s="21">
        <v>112</v>
      </c>
      <c r="N11070" s="21">
        <v>7</v>
      </c>
      <c r="O11070" s="23" t="s">
        <v>27561</v>
      </c>
      <c r="P11070" s="23" t="s">
        <v>241</v>
      </c>
      <c r="Q11070" s="23" t="s">
        <v>721</v>
      </c>
      <c r="R11070" s="23" t="s">
        <v>27571</v>
      </c>
      <c r="S11070" s="23" t="s">
        <v>2931</v>
      </c>
      <c r="T11070" s="22">
        <v>372137</v>
      </c>
      <c r="U11070" s="22">
        <v>36842</v>
      </c>
      <c r="V11070" s="21">
        <v>2022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1">
        <v>59775</v>
      </c>
      <c r="D11071" s="23" t="s">
        <v>245</v>
      </c>
      <c r="E11071" s="21" t="s">
        <v>27554</v>
      </c>
      <c r="F11071" s="23" t="s">
        <v>17872</v>
      </c>
      <c r="G11071" s="23" t="s">
        <v>13610</v>
      </c>
      <c r="H11071" s="21">
        <v>6028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3" t="s">
        <v>542</v>
      </c>
      <c r="Q11071" s="23" t="s">
        <v>543</v>
      </c>
      <c r="R11071" s="23" t="s">
        <v>543</v>
      </c>
      <c r="S11071" s="23" t="s">
        <v>27580</v>
      </c>
      <c r="T11071" s="22">
        <v>11768</v>
      </c>
      <c r="U11071" s="22">
        <v>3449</v>
      </c>
      <c r="V11071" s="21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1">
        <v>59776</v>
      </c>
      <c r="D11072" s="23" t="s">
        <v>245</v>
      </c>
      <c r="E11072" s="21" t="s">
        <v>27554</v>
      </c>
      <c r="F11072" s="23" t="s">
        <v>17874</v>
      </c>
      <c r="G11072" s="23" t="s">
        <v>17874</v>
      </c>
      <c r="H11072" s="21">
        <v>59543</v>
      </c>
      <c r="I11072" s="23" t="s">
        <v>62</v>
      </c>
      <c r="J11072" s="23" t="s">
        <v>27557</v>
      </c>
      <c r="K11072" s="23" t="s">
        <v>27602</v>
      </c>
      <c r="L11072" s="23" t="s">
        <v>242</v>
      </c>
      <c r="M11072" s="21">
        <v>611</v>
      </c>
      <c r="N11072" s="21">
        <v>4</v>
      </c>
      <c r="O11072" s="23" t="s">
        <v>27564</v>
      </c>
      <c r="P11072" s="23" t="s">
        <v>259</v>
      </c>
      <c r="Q11072" s="23" t="s">
        <v>260</v>
      </c>
      <c r="R11072" s="23" t="s">
        <v>260</v>
      </c>
      <c r="S11072" s="23" t="s">
        <v>2931</v>
      </c>
      <c r="T11072" s="22">
        <v>16171</v>
      </c>
      <c r="U11072" s="22">
        <v>4740</v>
      </c>
      <c r="V11072" s="21">
        <v>2022</v>
      </c>
    </row>
    <row r="11073" spans="1:22" ht="77.2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1">
        <v>59777</v>
      </c>
      <c r="D11073" s="23" t="s">
        <v>245</v>
      </c>
      <c r="E11073" s="21" t="s">
        <v>27554</v>
      </c>
      <c r="F11073" s="23" t="s">
        <v>17876</v>
      </c>
      <c r="G11073" s="23" t="s">
        <v>17828</v>
      </c>
      <c r="H11073" s="21">
        <v>59519</v>
      </c>
      <c r="I11073" s="23" t="s">
        <v>67</v>
      </c>
      <c r="J11073" s="23" t="s">
        <v>3003</v>
      </c>
      <c r="K11073" s="23" t="s">
        <v>27599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3" t="s">
        <v>542</v>
      </c>
      <c r="Q11073" s="23" t="s">
        <v>543</v>
      </c>
      <c r="R11073" s="23" t="s">
        <v>543</v>
      </c>
      <c r="S11073" s="23" t="s">
        <v>27580</v>
      </c>
      <c r="T11073" s="22">
        <v>3865</v>
      </c>
      <c r="U11073" s="22">
        <v>1133</v>
      </c>
      <c r="V11073" s="21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1">
        <v>59778</v>
      </c>
      <c r="D11074" s="23" t="s">
        <v>245</v>
      </c>
      <c r="E11074" s="21" t="s">
        <v>27554</v>
      </c>
      <c r="F11074" s="23" t="s">
        <v>17877</v>
      </c>
      <c r="G11074" s="23" t="s">
        <v>14182</v>
      </c>
      <c r="H11074" s="21">
        <v>61012</v>
      </c>
      <c r="I11074" s="23" t="s">
        <v>75</v>
      </c>
      <c r="J11074" s="23" t="s">
        <v>27562</v>
      </c>
      <c r="K11074" s="23" t="s">
        <v>27602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3" t="s">
        <v>542</v>
      </c>
      <c r="Q11074" s="23" t="s">
        <v>543</v>
      </c>
      <c r="R11074" s="23" t="s">
        <v>543</v>
      </c>
      <c r="S11074" s="23" t="s">
        <v>27586</v>
      </c>
      <c r="T11074" s="22">
        <v>283629</v>
      </c>
      <c r="U11074" s="22">
        <v>83127</v>
      </c>
      <c r="V11074" s="21">
        <v>2022</v>
      </c>
    </row>
    <row r="11075" spans="1:22" ht="64.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1">
        <v>59779</v>
      </c>
      <c r="D11075" s="23" t="s">
        <v>245</v>
      </c>
      <c r="E11075" s="21" t="s">
        <v>27554</v>
      </c>
      <c r="F11075" s="23" t="s">
        <v>17879</v>
      </c>
      <c r="G11075" s="23" t="s">
        <v>27990</v>
      </c>
      <c r="H11075" s="21">
        <v>61944</v>
      </c>
      <c r="I11075" s="23" t="s">
        <v>52</v>
      </c>
      <c r="J11075" s="23" t="s">
        <v>27567</v>
      </c>
      <c r="K11075" s="23" t="s">
        <v>7552</v>
      </c>
      <c r="L11075" s="23" t="s">
        <v>242</v>
      </c>
      <c r="M11075" s="21">
        <v>22</v>
      </c>
      <c r="N11075" s="21">
        <v>2</v>
      </c>
      <c r="O11075" s="23" t="s">
        <v>27556</v>
      </c>
      <c r="P11075" s="23" t="s">
        <v>542</v>
      </c>
      <c r="Q11075" s="23" t="s">
        <v>543</v>
      </c>
      <c r="R11075" s="23" t="s">
        <v>543</v>
      </c>
      <c r="S11075" s="23" t="s">
        <v>27591</v>
      </c>
      <c r="T11075" s="22">
        <v>94106</v>
      </c>
      <c r="U11075" s="22">
        <v>27581</v>
      </c>
      <c r="V11075" s="21">
        <v>2022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1">
        <v>59780</v>
      </c>
      <c r="D11076" s="23" t="s">
        <v>245</v>
      </c>
      <c r="E11076" s="21" t="s">
        <v>27554</v>
      </c>
      <c r="F11076" s="23" t="s">
        <v>17881</v>
      </c>
      <c r="G11076" s="23" t="s">
        <v>17880</v>
      </c>
      <c r="H11076" s="21">
        <v>59545</v>
      </c>
      <c r="I11076" s="23" t="s">
        <v>67</v>
      </c>
      <c r="J11076" s="23" t="s">
        <v>3003</v>
      </c>
      <c r="K11076" s="23" t="s">
        <v>27599</v>
      </c>
      <c r="L11076" s="23" t="s">
        <v>242</v>
      </c>
      <c r="M11076" s="21">
        <v>22</v>
      </c>
      <c r="N11076" s="21">
        <v>2</v>
      </c>
      <c r="O11076" s="23" t="s">
        <v>27556</v>
      </c>
      <c r="P11076" s="23" t="s">
        <v>542</v>
      </c>
      <c r="Q11076" s="23" t="s">
        <v>543</v>
      </c>
      <c r="R11076" s="23" t="s">
        <v>543</v>
      </c>
      <c r="S11076" s="23" t="s">
        <v>27580</v>
      </c>
      <c r="T11076" s="22">
        <v>22335</v>
      </c>
      <c r="U11076" s="22">
        <v>6546</v>
      </c>
      <c r="V11076" s="21">
        <v>2022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1">
        <v>59781</v>
      </c>
      <c r="D11077" s="23" t="s">
        <v>245</v>
      </c>
      <c r="E11077" s="21" t="s">
        <v>27554</v>
      </c>
      <c r="F11077" s="23" t="s">
        <v>17883</v>
      </c>
      <c r="G11077" s="23" t="s">
        <v>17882</v>
      </c>
      <c r="H11077" s="21">
        <v>59546</v>
      </c>
      <c r="I11077" s="23" t="s">
        <v>67</v>
      </c>
      <c r="J11077" s="23" t="s">
        <v>3003</v>
      </c>
      <c r="K11077" s="23" t="s">
        <v>27599</v>
      </c>
      <c r="L11077" s="23" t="s">
        <v>242</v>
      </c>
      <c r="M11077" s="21">
        <v>22</v>
      </c>
      <c r="N11077" s="21">
        <v>2</v>
      </c>
      <c r="O11077" s="23" t="s">
        <v>27556</v>
      </c>
      <c r="P11077" s="23" t="s">
        <v>542</v>
      </c>
      <c r="Q11077" s="23" t="s">
        <v>543</v>
      </c>
      <c r="R11077" s="23" t="s">
        <v>543</v>
      </c>
      <c r="S11077" s="23" t="s">
        <v>27580</v>
      </c>
      <c r="T11077" s="22">
        <v>24122</v>
      </c>
      <c r="U11077" s="22">
        <v>7070</v>
      </c>
      <c r="V11077" s="21">
        <v>2022</v>
      </c>
    </row>
    <row r="11078" spans="1:22" ht="77.2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1">
        <v>59782</v>
      </c>
      <c r="D11078" s="23" t="s">
        <v>245</v>
      </c>
      <c r="E11078" s="21" t="s">
        <v>27554</v>
      </c>
      <c r="F11078" s="23" t="s">
        <v>17885</v>
      </c>
      <c r="G11078" s="23" t="s">
        <v>17884</v>
      </c>
      <c r="H11078" s="21">
        <v>59549</v>
      </c>
      <c r="I11078" s="23" t="s">
        <v>84</v>
      </c>
      <c r="J11078" s="23" t="s">
        <v>27565</v>
      </c>
      <c r="K11078" s="23" t="s">
        <v>27601</v>
      </c>
      <c r="L11078" s="23" t="s">
        <v>242</v>
      </c>
      <c r="M11078" s="21">
        <v>211</v>
      </c>
      <c r="N11078" s="21">
        <v>6</v>
      </c>
      <c r="O11078" s="23" t="s">
        <v>27570</v>
      </c>
      <c r="P11078" s="23" t="s">
        <v>241</v>
      </c>
      <c r="Q11078" s="23" t="s">
        <v>274</v>
      </c>
      <c r="R11078" s="23" t="s">
        <v>274</v>
      </c>
      <c r="S11078" s="23" t="s">
        <v>642</v>
      </c>
      <c r="T11078" s="22">
        <v>176142</v>
      </c>
      <c r="U11078" s="22">
        <v>18221.14</v>
      </c>
      <c r="V11078" s="21">
        <v>2022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1">
        <v>59783</v>
      </c>
      <c r="D11079" s="23" t="s">
        <v>248</v>
      </c>
      <c r="E11079" s="21" t="s">
        <v>27554</v>
      </c>
      <c r="F11079" s="23" t="s">
        <v>17888</v>
      </c>
      <c r="G11079" s="23" t="s">
        <v>17887</v>
      </c>
      <c r="H11079" s="21">
        <v>59550</v>
      </c>
      <c r="I11079" s="23" t="s">
        <v>56</v>
      </c>
      <c r="J11079" s="23" t="s">
        <v>27562</v>
      </c>
      <c r="K11079" s="23" t="s">
        <v>27600</v>
      </c>
      <c r="L11079" s="23" t="s">
        <v>242</v>
      </c>
      <c r="M11079" s="21">
        <v>325</v>
      </c>
      <c r="N11079" s="21">
        <v>7</v>
      </c>
      <c r="O11079" s="23" t="s">
        <v>27561</v>
      </c>
      <c r="P11079" s="23" t="s">
        <v>241</v>
      </c>
      <c r="Q11079" s="23" t="s">
        <v>510</v>
      </c>
      <c r="R11079" s="23" t="s">
        <v>27575</v>
      </c>
      <c r="S11079" s="23" t="s">
        <v>1619</v>
      </c>
      <c r="T11079" s="22">
        <v>94983</v>
      </c>
      <c r="U11079" s="22">
        <v>20600</v>
      </c>
      <c r="V11079" s="21">
        <v>2022</v>
      </c>
    </row>
    <row r="11080" spans="1:22" ht="39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1">
        <v>59784</v>
      </c>
      <c r="D11080" s="23" t="s">
        <v>245</v>
      </c>
      <c r="E11080" s="21" t="s">
        <v>27554</v>
      </c>
      <c r="F11080" s="23" t="s">
        <v>17892</v>
      </c>
      <c r="G11080" s="23" t="s">
        <v>464</v>
      </c>
      <c r="H11080" s="21">
        <v>16572</v>
      </c>
      <c r="I11080" s="23" t="s">
        <v>52</v>
      </c>
      <c r="J11080" s="23" t="s">
        <v>27567</v>
      </c>
      <c r="K11080" s="23" t="s">
        <v>755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3" t="s">
        <v>53</v>
      </c>
      <c r="Q11080" s="23" t="s">
        <v>274</v>
      </c>
      <c r="R11080" s="23" t="s">
        <v>274</v>
      </c>
      <c r="S11080" s="23" t="s">
        <v>27591</v>
      </c>
      <c r="T11080" s="22">
        <v>193899</v>
      </c>
      <c r="U11080" s="22">
        <v>905144</v>
      </c>
      <c r="V11080" s="21">
        <v>2022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1">
        <v>59784</v>
      </c>
      <c r="D11081" s="23" t="s">
        <v>245</v>
      </c>
      <c r="E11081" s="21" t="s">
        <v>27554</v>
      </c>
      <c r="F11081" s="23" t="s">
        <v>17892</v>
      </c>
      <c r="G11081" s="23" t="s">
        <v>464</v>
      </c>
      <c r="H11081" s="21">
        <v>16572</v>
      </c>
      <c r="I11081" s="23" t="s">
        <v>52</v>
      </c>
      <c r="J11081" s="23" t="s">
        <v>27567</v>
      </c>
      <c r="K11081" s="23" t="s">
        <v>7552</v>
      </c>
      <c r="L11081" s="23" t="s">
        <v>242</v>
      </c>
      <c r="M11081" s="21">
        <v>22</v>
      </c>
      <c r="N11081" s="21">
        <v>1</v>
      </c>
      <c r="O11081" s="23" t="s">
        <v>249</v>
      </c>
      <c r="P11081" s="23" t="s">
        <v>55</v>
      </c>
      <c r="Q11081" s="23" t="s">
        <v>274</v>
      </c>
      <c r="R11081" s="23" t="s">
        <v>274</v>
      </c>
      <c r="S11081" s="23" t="s">
        <v>27591</v>
      </c>
      <c r="T11081" s="22">
        <v>17987766</v>
      </c>
      <c r="U11081" s="22">
        <v>1425094</v>
      </c>
      <c r="V11081" s="21">
        <v>2022</v>
      </c>
    </row>
    <row r="11082" spans="1:22" ht="51.75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1">
        <v>59785</v>
      </c>
      <c r="D11082" s="23" t="s">
        <v>248</v>
      </c>
      <c r="E11082" s="21" t="s">
        <v>27554</v>
      </c>
      <c r="F11082" s="23" t="s">
        <v>17895</v>
      </c>
      <c r="G11082" s="23" t="s">
        <v>17894</v>
      </c>
      <c r="H11082" s="21">
        <v>62127</v>
      </c>
      <c r="I11082" s="23" t="s">
        <v>70</v>
      </c>
      <c r="J11082" s="23" t="s">
        <v>27557</v>
      </c>
      <c r="K11082" s="23" t="s">
        <v>27600</v>
      </c>
      <c r="L11082" s="23" t="s">
        <v>242</v>
      </c>
      <c r="M11082" s="21">
        <v>22</v>
      </c>
      <c r="N11082" s="21">
        <v>3</v>
      </c>
      <c r="O11082" s="23" t="s">
        <v>27566</v>
      </c>
      <c r="P11082" s="23" t="s">
        <v>241</v>
      </c>
      <c r="Q11082" s="23" t="s">
        <v>274</v>
      </c>
      <c r="R11082" s="23" t="s">
        <v>274</v>
      </c>
      <c r="S11082" s="23" t="s">
        <v>2931</v>
      </c>
      <c r="T11082" s="22">
        <v>0</v>
      </c>
      <c r="U11082" s="22">
        <v>0</v>
      </c>
      <c r="V11082" s="21">
        <v>2022</v>
      </c>
    </row>
    <row r="11083" spans="1:22" ht="51.7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1">
        <v>59785</v>
      </c>
      <c r="D11083" s="23" t="s">
        <v>248</v>
      </c>
      <c r="E11083" s="21" t="s">
        <v>27554</v>
      </c>
      <c r="F11083" s="23" t="s">
        <v>17895</v>
      </c>
      <c r="G11083" s="23" t="s">
        <v>17894</v>
      </c>
      <c r="H11083" s="21">
        <v>62127</v>
      </c>
      <c r="I11083" s="23" t="s">
        <v>70</v>
      </c>
      <c r="J11083" s="23" t="s">
        <v>27557</v>
      </c>
      <c r="K11083" s="23" t="s">
        <v>27600</v>
      </c>
      <c r="L11083" s="23" t="s">
        <v>242</v>
      </c>
      <c r="M11083" s="21">
        <v>22</v>
      </c>
      <c r="N11083" s="21">
        <v>3</v>
      </c>
      <c r="O11083" s="23" t="s">
        <v>27566</v>
      </c>
      <c r="P11083" s="23" t="s">
        <v>241</v>
      </c>
      <c r="Q11083" s="23" t="s">
        <v>721</v>
      </c>
      <c r="R11083" s="23" t="s">
        <v>27571</v>
      </c>
      <c r="S11083" s="23" t="s">
        <v>2931</v>
      </c>
      <c r="T11083" s="22">
        <v>76318</v>
      </c>
      <c r="U11083" s="22">
        <v>12441</v>
      </c>
      <c r="V11083" s="21">
        <v>2022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1">
        <v>59786</v>
      </c>
      <c r="D11084" s="23" t="s">
        <v>245</v>
      </c>
      <c r="E11084" s="21" t="s">
        <v>27554</v>
      </c>
      <c r="F11084" s="23" t="s">
        <v>17899</v>
      </c>
      <c r="G11084" s="23" t="s">
        <v>17898</v>
      </c>
      <c r="H11084" s="21">
        <v>59561</v>
      </c>
      <c r="I11084" s="23" t="s">
        <v>92</v>
      </c>
      <c r="J11084" s="23" t="s">
        <v>27567</v>
      </c>
      <c r="K11084" s="23" t="s">
        <v>7552</v>
      </c>
      <c r="L11084" s="23" t="s">
        <v>242</v>
      </c>
      <c r="M11084" s="21">
        <v>22</v>
      </c>
      <c r="N11084" s="21">
        <v>2</v>
      </c>
      <c r="O11084" s="23" t="s">
        <v>27556</v>
      </c>
      <c r="P11084" s="23" t="s">
        <v>542</v>
      </c>
      <c r="Q11084" s="23" t="s">
        <v>543</v>
      </c>
      <c r="R11084" s="23" t="s">
        <v>543</v>
      </c>
      <c r="S11084" s="23" t="s">
        <v>27613</v>
      </c>
      <c r="T11084" s="22">
        <v>21933</v>
      </c>
      <c r="U11084" s="22">
        <v>6428</v>
      </c>
      <c r="V11084" s="21">
        <v>2022</v>
      </c>
    </row>
    <row r="11085" spans="1:22" ht="51.7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1">
        <v>59787</v>
      </c>
      <c r="D11085" s="23" t="s">
        <v>245</v>
      </c>
      <c r="E11085" s="21" t="s">
        <v>27554</v>
      </c>
      <c r="F11085" s="23" t="s">
        <v>17902</v>
      </c>
      <c r="G11085" s="23" t="s">
        <v>17901</v>
      </c>
      <c r="H11085" s="21">
        <v>59560</v>
      </c>
      <c r="I11085" s="23" t="s">
        <v>92</v>
      </c>
      <c r="J11085" s="23" t="s">
        <v>27567</v>
      </c>
      <c r="K11085" s="23" t="s">
        <v>755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3" t="s">
        <v>542</v>
      </c>
      <c r="Q11085" s="23" t="s">
        <v>543</v>
      </c>
      <c r="R11085" s="23" t="s">
        <v>543</v>
      </c>
      <c r="S11085" s="23" t="s">
        <v>27613</v>
      </c>
      <c r="T11085" s="22">
        <v>21110</v>
      </c>
      <c r="U11085" s="22">
        <v>6187</v>
      </c>
      <c r="V11085" s="21">
        <v>2022</v>
      </c>
    </row>
    <row r="11086" spans="1:22" ht="51.7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1">
        <v>59788</v>
      </c>
      <c r="D11086" s="23" t="s">
        <v>245</v>
      </c>
      <c r="E11086" s="21" t="s">
        <v>27554</v>
      </c>
      <c r="F11086" s="23" t="s">
        <v>17904</v>
      </c>
      <c r="G11086" s="23" t="s">
        <v>14545</v>
      </c>
      <c r="H11086" s="21">
        <v>60947</v>
      </c>
      <c r="I11086" s="23" t="s">
        <v>55</v>
      </c>
      <c r="J11086" s="23" t="s">
        <v>3003</v>
      </c>
      <c r="K11086" s="23" t="s">
        <v>27599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3" t="s">
        <v>542</v>
      </c>
      <c r="Q11086" s="23" t="s">
        <v>543</v>
      </c>
      <c r="R11086" s="23" t="s">
        <v>543</v>
      </c>
      <c r="S11086" s="23" t="s">
        <v>27580</v>
      </c>
      <c r="T11086" s="22">
        <v>4676</v>
      </c>
      <c r="U11086" s="22">
        <v>1371</v>
      </c>
      <c r="V11086" s="21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1">
        <v>59789</v>
      </c>
      <c r="D11087" s="23" t="s">
        <v>245</v>
      </c>
      <c r="E11087" s="21" t="s">
        <v>27554</v>
      </c>
      <c r="F11087" s="23" t="s">
        <v>17905</v>
      </c>
      <c r="G11087" s="23" t="s">
        <v>14545</v>
      </c>
      <c r="H11087" s="21">
        <v>60947</v>
      </c>
      <c r="I11087" s="23" t="s">
        <v>82</v>
      </c>
      <c r="J11087" s="23" t="s">
        <v>27560</v>
      </c>
      <c r="K11087" s="23" t="s">
        <v>27599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3" t="s">
        <v>542</v>
      </c>
      <c r="Q11087" s="23" t="s">
        <v>543</v>
      </c>
      <c r="R11087" s="23" t="s">
        <v>543</v>
      </c>
      <c r="S11087" s="23" t="s">
        <v>27583</v>
      </c>
      <c r="T11087" s="22">
        <v>6878</v>
      </c>
      <c r="U11087" s="22">
        <v>2015</v>
      </c>
      <c r="V11087" s="21">
        <v>2022</v>
      </c>
    </row>
    <row r="11088" spans="1:22" ht="64.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1">
        <v>59790</v>
      </c>
      <c r="D11088" s="23" t="s">
        <v>245</v>
      </c>
      <c r="E11088" s="21" t="s">
        <v>27554</v>
      </c>
      <c r="F11088" s="23" t="s">
        <v>17906</v>
      </c>
      <c r="G11088" s="23" t="s">
        <v>14545</v>
      </c>
      <c r="H11088" s="21">
        <v>60947</v>
      </c>
      <c r="I11088" s="23" t="s">
        <v>85</v>
      </c>
      <c r="J11088" s="23" t="s">
        <v>27573</v>
      </c>
      <c r="K11088" s="23" t="s">
        <v>755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3" t="s">
        <v>542</v>
      </c>
      <c r="Q11088" s="23" t="s">
        <v>543</v>
      </c>
      <c r="R11088" s="23" t="s">
        <v>543</v>
      </c>
      <c r="S11088" s="23" t="s">
        <v>27594</v>
      </c>
      <c r="T11088" s="22">
        <v>4768</v>
      </c>
      <c r="U11088" s="22">
        <v>1397</v>
      </c>
      <c r="V11088" s="21">
        <v>2022</v>
      </c>
    </row>
    <row r="11089" spans="1:22" ht="64.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1">
        <v>59792</v>
      </c>
      <c r="D11089" s="23" t="s">
        <v>245</v>
      </c>
      <c r="E11089" s="21" t="s">
        <v>27554</v>
      </c>
      <c r="F11089" s="23" t="s">
        <v>17907</v>
      </c>
      <c r="G11089" s="23" t="s">
        <v>5379</v>
      </c>
      <c r="H11089" s="21">
        <v>9267</v>
      </c>
      <c r="I11089" s="23" t="s">
        <v>62</v>
      </c>
      <c r="J11089" s="23" t="s">
        <v>27557</v>
      </c>
      <c r="K11089" s="23" t="s">
        <v>27600</v>
      </c>
      <c r="L11089" s="23" t="s">
        <v>242</v>
      </c>
      <c r="M11089" s="21">
        <v>22</v>
      </c>
      <c r="N11089" s="21">
        <v>1</v>
      </c>
      <c r="O11089" s="23" t="s">
        <v>249</v>
      </c>
      <c r="P11089" s="23" t="s">
        <v>241</v>
      </c>
      <c r="Q11089" s="23" t="s">
        <v>510</v>
      </c>
      <c r="R11089" s="23" t="s">
        <v>27575</v>
      </c>
      <c r="S11089" s="23" t="s">
        <v>1619</v>
      </c>
      <c r="T11089" s="22">
        <v>137703</v>
      </c>
      <c r="U11089" s="22">
        <v>12200</v>
      </c>
      <c r="V11089" s="21">
        <v>2022</v>
      </c>
    </row>
    <row r="11090" spans="1:22" ht="51.75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1">
        <v>59793</v>
      </c>
      <c r="D11090" s="23" t="s">
        <v>245</v>
      </c>
      <c r="E11090" s="21" t="s">
        <v>27554</v>
      </c>
      <c r="F11090" s="23" t="s">
        <v>17908</v>
      </c>
      <c r="G11090" s="23" t="s">
        <v>375</v>
      </c>
      <c r="H11090" s="21">
        <v>213</v>
      </c>
      <c r="I11090" s="23" t="s">
        <v>48</v>
      </c>
      <c r="J11090" s="23" t="s">
        <v>27577</v>
      </c>
      <c r="K11090" s="23" t="s">
        <v>242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3" t="s">
        <v>298</v>
      </c>
      <c r="Q11090" s="23" t="s">
        <v>250</v>
      </c>
      <c r="R11090" s="23" t="s">
        <v>250</v>
      </c>
      <c r="S11090" s="23" t="s">
        <v>242</v>
      </c>
      <c r="T11090" s="22">
        <v>3410</v>
      </c>
      <c r="U11090" s="22">
        <v>-16</v>
      </c>
      <c r="V11090" s="21">
        <v>2022</v>
      </c>
    </row>
    <row r="11091" spans="1:22" ht="51.7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1">
        <v>59794</v>
      </c>
      <c r="D11091" s="23" t="s">
        <v>248</v>
      </c>
      <c r="E11091" s="21" t="s">
        <v>27554</v>
      </c>
      <c r="F11091" s="23" t="s">
        <v>17909</v>
      </c>
      <c r="G11091" s="23" t="s">
        <v>15305</v>
      </c>
      <c r="H11091" s="21">
        <v>58303</v>
      </c>
      <c r="I11091" s="23" t="s">
        <v>62</v>
      </c>
      <c r="J11091" s="23" t="s">
        <v>27557</v>
      </c>
      <c r="K11091" s="23" t="s">
        <v>27600</v>
      </c>
      <c r="L11091" s="23" t="s">
        <v>242</v>
      </c>
      <c r="M11091" s="21">
        <v>22</v>
      </c>
      <c r="N11091" s="21">
        <v>3</v>
      </c>
      <c r="O11091" s="23" t="s">
        <v>27566</v>
      </c>
      <c r="P11091" s="23" t="s">
        <v>298</v>
      </c>
      <c r="Q11091" s="23" t="s">
        <v>274</v>
      </c>
      <c r="R11091" s="23" t="s">
        <v>274</v>
      </c>
      <c r="S11091" s="23" t="s">
        <v>1619</v>
      </c>
      <c r="T11091" s="22">
        <v>105344</v>
      </c>
      <c r="U11091" s="22">
        <v>17085</v>
      </c>
      <c r="V11091" s="21">
        <v>2022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1">
        <v>59795</v>
      </c>
      <c r="D11092" s="23" t="s">
        <v>245</v>
      </c>
      <c r="E11092" s="21" t="s">
        <v>27554</v>
      </c>
      <c r="F11092" s="23" t="s">
        <v>17911</v>
      </c>
      <c r="G11092" s="23" t="s">
        <v>17910</v>
      </c>
      <c r="H11092" s="21">
        <v>59569</v>
      </c>
      <c r="I11092" s="23" t="s">
        <v>75</v>
      </c>
      <c r="J11092" s="23" t="s">
        <v>27562</v>
      </c>
      <c r="K11092" s="23" t="s">
        <v>27602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3" t="s">
        <v>542</v>
      </c>
      <c r="Q11092" s="23" t="s">
        <v>543</v>
      </c>
      <c r="R11092" s="23" t="s">
        <v>543</v>
      </c>
      <c r="S11092" s="23" t="s">
        <v>1619</v>
      </c>
      <c r="T11092" s="22">
        <v>25479</v>
      </c>
      <c r="U11092" s="22">
        <v>7467</v>
      </c>
      <c r="V11092" s="21">
        <v>2022</v>
      </c>
    </row>
    <row r="11093" spans="1:22" ht="51.7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1">
        <v>59796</v>
      </c>
      <c r="D11093" s="23" t="s">
        <v>245</v>
      </c>
      <c r="E11093" s="21" t="s">
        <v>27554</v>
      </c>
      <c r="F11093" s="23" t="s">
        <v>17418</v>
      </c>
      <c r="G11093" s="23" t="s">
        <v>15831</v>
      </c>
      <c r="H11093" s="21">
        <v>61060</v>
      </c>
      <c r="I11093" s="23" t="s">
        <v>75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3" t="s">
        <v>542</v>
      </c>
      <c r="Q11093" s="23" t="s">
        <v>543</v>
      </c>
      <c r="R11093" s="23" t="s">
        <v>543</v>
      </c>
      <c r="S11093" s="23" t="s">
        <v>1619</v>
      </c>
      <c r="T11093" s="22">
        <v>28588</v>
      </c>
      <c r="U11093" s="22">
        <v>8379</v>
      </c>
      <c r="V11093" s="21">
        <v>2022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1">
        <v>59797</v>
      </c>
      <c r="D11094" s="23" t="s">
        <v>245</v>
      </c>
      <c r="E11094" s="21" t="s">
        <v>27554</v>
      </c>
      <c r="F11094" s="23" t="s">
        <v>17913</v>
      </c>
      <c r="G11094" s="23" t="s">
        <v>28027</v>
      </c>
      <c r="H11094" s="21">
        <v>59568</v>
      </c>
      <c r="I11094" s="23" t="s">
        <v>79</v>
      </c>
      <c r="J11094" s="23" t="s">
        <v>27560</v>
      </c>
      <c r="K11094" s="23" t="s">
        <v>27600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3" t="s">
        <v>259</v>
      </c>
      <c r="Q11094" s="23" t="s">
        <v>260</v>
      </c>
      <c r="R11094" s="23" t="s">
        <v>260</v>
      </c>
      <c r="S11094" s="23" t="s">
        <v>1619</v>
      </c>
      <c r="T11094" s="22">
        <v>0</v>
      </c>
      <c r="U11094" s="22">
        <v>0</v>
      </c>
      <c r="V11094" s="21">
        <v>2022</v>
      </c>
    </row>
    <row r="11095" spans="1:22" ht="64.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1">
        <v>59798</v>
      </c>
      <c r="D11095" s="23" t="s">
        <v>245</v>
      </c>
      <c r="E11095" s="21" t="s">
        <v>27554</v>
      </c>
      <c r="F11095" s="23" t="s">
        <v>17914</v>
      </c>
      <c r="G11095" s="23" t="s">
        <v>948</v>
      </c>
      <c r="H11095" s="21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3" t="s">
        <v>542</v>
      </c>
      <c r="Q11095" s="23" t="s">
        <v>543</v>
      </c>
      <c r="R11095" s="23" t="s">
        <v>543</v>
      </c>
      <c r="S11095" s="23" t="s">
        <v>27588</v>
      </c>
      <c r="T11095" s="22">
        <v>7437</v>
      </c>
      <c r="U11095" s="22">
        <v>2180</v>
      </c>
      <c r="V11095" s="21">
        <v>2022</v>
      </c>
    </row>
    <row r="11096" spans="1:22" ht="39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1">
        <v>59800</v>
      </c>
      <c r="D11096" s="23" t="s">
        <v>245</v>
      </c>
      <c r="E11096" s="21" t="s">
        <v>27554</v>
      </c>
      <c r="F11096" s="23" t="s">
        <v>17916</v>
      </c>
      <c r="G11096" s="23" t="s">
        <v>14267</v>
      </c>
      <c r="H11096" s="21">
        <v>57128</v>
      </c>
      <c r="I11096" s="23" t="s">
        <v>53</v>
      </c>
      <c r="J11096" s="23" t="s">
        <v>27573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3" t="s">
        <v>8796</v>
      </c>
      <c r="Q11096" s="23" t="s">
        <v>274</v>
      </c>
      <c r="R11096" s="23" t="s">
        <v>274</v>
      </c>
      <c r="S11096" s="23" t="s">
        <v>27581</v>
      </c>
      <c r="T11096" s="22">
        <v>43352</v>
      </c>
      <c r="U11096" s="22">
        <v>6017</v>
      </c>
      <c r="V11096" s="21">
        <v>2022</v>
      </c>
    </row>
    <row r="11097" spans="1:22" ht="26.2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1">
        <v>59801</v>
      </c>
      <c r="D11097" s="23" t="s">
        <v>245</v>
      </c>
      <c r="E11097" s="21" t="s">
        <v>27554</v>
      </c>
      <c r="F11097" s="23" t="s">
        <v>17918</v>
      </c>
      <c r="G11097" s="23" t="s">
        <v>14267</v>
      </c>
      <c r="H11097" s="21">
        <v>57128</v>
      </c>
      <c r="I11097" s="23" t="s">
        <v>55</v>
      </c>
      <c r="J11097" s="23" t="s">
        <v>3003</v>
      </c>
      <c r="K11097" s="23" t="s">
        <v>27599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3" t="s">
        <v>8796</v>
      </c>
      <c r="Q11097" s="23" t="s">
        <v>274</v>
      </c>
      <c r="R11097" s="23" t="s">
        <v>274</v>
      </c>
      <c r="S11097" s="23" t="s">
        <v>27580</v>
      </c>
      <c r="T11097" s="22">
        <v>39653</v>
      </c>
      <c r="U11097" s="22">
        <v>5109</v>
      </c>
      <c r="V11097" s="21">
        <v>2022</v>
      </c>
    </row>
    <row r="11098" spans="1:22" ht="26.2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1">
        <v>59802</v>
      </c>
      <c r="D11098" s="23" t="s">
        <v>245</v>
      </c>
      <c r="E11098" s="21" t="s">
        <v>27554</v>
      </c>
      <c r="F11098" s="23" t="s">
        <v>17920</v>
      </c>
      <c r="G11098" s="23" t="s">
        <v>14267</v>
      </c>
      <c r="H11098" s="21">
        <v>57128</v>
      </c>
      <c r="I11098" s="23" t="s">
        <v>53</v>
      </c>
      <c r="J11098" s="23" t="s">
        <v>27573</v>
      </c>
      <c r="K11098" s="23" t="s">
        <v>7552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3" t="s">
        <v>8796</v>
      </c>
      <c r="Q11098" s="23" t="s">
        <v>274</v>
      </c>
      <c r="R11098" s="23" t="s">
        <v>274</v>
      </c>
      <c r="S11098" s="23" t="s">
        <v>27581</v>
      </c>
      <c r="T11098" s="22">
        <v>54705</v>
      </c>
      <c r="U11098" s="22">
        <v>7355</v>
      </c>
      <c r="V11098" s="21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1">
        <v>59803</v>
      </c>
      <c r="D11099" s="23" t="s">
        <v>245</v>
      </c>
      <c r="E11099" s="21" t="s">
        <v>27554</v>
      </c>
      <c r="F11099" s="23" t="s">
        <v>17922</v>
      </c>
      <c r="G11099" s="23" t="s">
        <v>14267</v>
      </c>
      <c r="H11099" s="21">
        <v>57128</v>
      </c>
      <c r="I11099" s="23" t="s">
        <v>53</v>
      </c>
      <c r="J11099" s="23" t="s">
        <v>27573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3" t="s">
        <v>8796</v>
      </c>
      <c r="Q11099" s="23" t="s">
        <v>274</v>
      </c>
      <c r="R11099" s="23" t="s">
        <v>274</v>
      </c>
      <c r="S11099" s="23" t="s">
        <v>27581</v>
      </c>
      <c r="T11099" s="22">
        <v>49217</v>
      </c>
      <c r="U11099" s="22">
        <v>6848</v>
      </c>
      <c r="V11099" s="21">
        <v>2022</v>
      </c>
    </row>
    <row r="11100" spans="1:22" ht="39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1">
        <v>59804</v>
      </c>
      <c r="D11100" s="23" t="s">
        <v>245</v>
      </c>
      <c r="E11100" s="21" t="s">
        <v>27554</v>
      </c>
      <c r="F11100" s="23" t="s">
        <v>17924</v>
      </c>
      <c r="G11100" s="23" t="s">
        <v>14267</v>
      </c>
      <c r="H11100" s="21">
        <v>57128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3" t="s">
        <v>8796</v>
      </c>
      <c r="Q11100" s="23" t="s">
        <v>274</v>
      </c>
      <c r="R11100" s="23" t="s">
        <v>274</v>
      </c>
      <c r="S11100" s="23" t="s">
        <v>27581</v>
      </c>
      <c r="T11100" s="22">
        <v>37719</v>
      </c>
      <c r="U11100" s="22">
        <v>4753</v>
      </c>
      <c r="V11100" s="21">
        <v>2022</v>
      </c>
    </row>
    <row r="11101" spans="1:22" ht="26.25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1">
        <v>59805</v>
      </c>
      <c r="D11101" s="23" t="s">
        <v>245</v>
      </c>
      <c r="E11101" s="21" t="s">
        <v>27554</v>
      </c>
      <c r="F11101" s="23" t="s">
        <v>17926</v>
      </c>
      <c r="G11101" s="23" t="s">
        <v>14267</v>
      </c>
      <c r="H11101" s="21">
        <v>57128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22</v>
      </c>
      <c r="N11101" s="21">
        <v>2</v>
      </c>
      <c r="O11101" s="23" t="s">
        <v>27556</v>
      </c>
      <c r="P11101" s="23" t="s">
        <v>8796</v>
      </c>
      <c r="Q11101" s="23" t="s">
        <v>274</v>
      </c>
      <c r="R11101" s="23" t="s">
        <v>274</v>
      </c>
      <c r="S11101" s="23" t="s">
        <v>27581</v>
      </c>
      <c r="T11101" s="22">
        <v>45333</v>
      </c>
      <c r="U11101" s="22">
        <v>6096</v>
      </c>
      <c r="V11101" s="21">
        <v>2022</v>
      </c>
    </row>
    <row r="11102" spans="1:22" ht="77.2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1">
        <v>59807</v>
      </c>
      <c r="D11102" s="23" t="s">
        <v>245</v>
      </c>
      <c r="E11102" s="21" t="s">
        <v>27554</v>
      </c>
      <c r="F11102" s="23" t="s">
        <v>17928</v>
      </c>
      <c r="G11102" s="23" t="s">
        <v>11763</v>
      </c>
      <c r="H11102" s="21">
        <v>60025</v>
      </c>
      <c r="I11102" s="23" t="s">
        <v>54</v>
      </c>
      <c r="J11102" s="23" t="s">
        <v>27567</v>
      </c>
      <c r="K11102" s="23" t="s">
        <v>7552</v>
      </c>
      <c r="L11102" s="23" t="s">
        <v>242</v>
      </c>
      <c r="M11102" s="21">
        <v>22</v>
      </c>
      <c r="N11102" s="21">
        <v>2</v>
      </c>
      <c r="O11102" s="23" t="s">
        <v>27556</v>
      </c>
      <c r="P11102" s="23" t="s">
        <v>542</v>
      </c>
      <c r="Q11102" s="23" t="s">
        <v>543</v>
      </c>
      <c r="R11102" s="23" t="s">
        <v>543</v>
      </c>
      <c r="S11102" s="23" t="s">
        <v>642</v>
      </c>
      <c r="T11102" s="22">
        <v>9043</v>
      </c>
      <c r="U11102" s="22">
        <v>2651</v>
      </c>
      <c r="V11102" s="21">
        <v>2022</v>
      </c>
    </row>
    <row r="11103" spans="1:22" ht="51.7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1">
        <v>59808</v>
      </c>
      <c r="D11103" s="23" t="s">
        <v>245</v>
      </c>
      <c r="E11103" s="21" t="s">
        <v>27554</v>
      </c>
      <c r="F11103" s="23" t="s">
        <v>17931</v>
      </c>
      <c r="G11103" s="23" t="s">
        <v>17930</v>
      </c>
      <c r="H11103" s="21">
        <v>59591</v>
      </c>
      <c r="I11103" s="23" t="s">
        <v>63</v>
      </c>
      <c r="J11103" s="23" t="s">
        <v>27557</v>
      </c>
      <c r="K11103" s="23" t="s">
        <v>27600</v>
      </c>
      <c r="L11103" s="23" t="s">
        <v>242</v>
      </c>
      <c r="M11103" s="21">
        <v>22</v>
      </c>
      <c r="N11103" s="21">
        <v>2</v>
      </c>
      <c r="O11103" s="23" t="s">
        <v>27556</v>
      </c>
      <c r="P11103" s="23" t="s">
        <v>241</v>
      </c>
      <c r="Q11103" s="23" t="s">
        <v>510</v>
      </c>
      <c r="R11103" s="23" t="s">
        <v>27575</v>
      </c>
      <c r="S11103" s="23" t="s">
        <v>2931</v>
      </c>
      <c r="T11103" s="22">
        <v>81340</v>
      </c>
      <c r="U11103" s="22">
        <v>3454</v>
      </c>
      <c r="V11103" s="21">
        <v>2022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1">
        <v>59809</v>
      </c>
      <c r="D11104" s="23" t="s">
        <v>245</v>
      </c>
      <c r="E11104" s="21" t="s">
        <v>27554</v>
      </c>
      <c r="F11104" s="23" t="s">
        <v>17932</v>
      </c>
      <c r="G11104" s="23" t="s">
        <v>15305</v>
      </c>
      <c r="H11104" s="21">
        <v>58303</v>
      </c>
      <c r="I11104" s="23" t="s">
        <v>90</v>
      </c>
      <c r="J11104" s="23" t="s">
        <v>27572</v>
      </c>
      <c r="K11104" s="23" t="s">
        <v>27602</v>
      </c>
      <c r="L11104" s="23" t="s">
        <v>242</v>
      </c>
      <c r="M11104" s="21">
        <v>22</v>
      </c>
      <c r="N11104" s="21">
        <v>2</v>
      </c>
      <c r="O11104" s="23" t="s">
        <v>27556</v>
      </c>
      <c r="P11104" s="23" t="s">
        <v>241</v>
      </c>
      <c r="Q11104" s="23" t="s">
        <v>250</v>
      </c>
      <c r="R11104" s="23" t="s">
        <v>250</v>
      </c>
      <c r="S11104" s="23" t="s">
        <v>8358</v>
      </c>
      <c r="T11104" s="22">
        <v>951</v>
      </c>
      <c r="U11104" s="22">
        <v>104.062</v>
      </c>
      <c r="V11104" s="21">
        <v>2022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1">
        <v>59809</v>
      </c>
      <c r="D11105" s="23" t="s">
        <v>245</v>
      </c>
      <c r="E11105" s="21" t="s">
        <v>27554</v>
      </c>
      <c r="F11105" s="23" t="s">
        <v>17932</v>
      </c>
      <c r="G11105" s="23" t="s">
        <v>15305</v>
      </c>
      <c r="H11105" s="21">
        <v>58303</v>
      </c>
      <c r="I11105" s="23" t="s">
        <v>90</v>
      </c>
      <c r="J11105" s="23" t="s">
        <v>2757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3" t="s">
        <v>241</v>
      </c>
      <c r="Q11105" s="23" t="s">
        <v>510</v>
      </c>
      <c r="R11105" s="23" t="s">
        <v>27575</v>
      </c>
      <c r="S11105" s="23" t="s">
        <v>8358</v>
      </c>
      <c r="T11105" s="22">
        <v>0</v>
      </c>
      <c r="U11105" s="22">
        <v>0</v>
      </c>
      <c r="V11105" s="21">
        <v>2022</v>
      </c>
    </row>
    <row r="11106" spans="1:22" ht="51.7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1">
        <v>59809</v>
      </c>
      <c r="D11106" s="23" t="s">
        <v>245</v>
      </c>
      <c r="E11106" s="21" t="s">
        <v>27554</v>
      </c>
      <c r="F11106" s="23" t="s">
        <v>17932</v>
      </c>
      <c r="G11106" s="23" t="s">
        <v>15305</v>
      </c>
      <c r="H11106" s="21">
        <v>58303</v>
      </c>
      <c r="I11106" s="23" t="s">
        <v>90</v>
      </c>
      <c r="J11106" s="23" t="s">
        <v>27572</v>
      </c>
      <c r="K11106" s="23" t="s">
        <v>27602</v>
      </c>
      <c r="L11106" s="23" t="s">
        <v>242</v>
      </c>
      <c r="M11106" s="21">
        <v>22</v>
      </c>
      <c r="N11106" s="21">
        <v>2</v>
      </c>
      <c r="O11106" s="23" t="s">
        <v>27556</v>
      </c>
      <c r="P11106" s="23" t="s">
        <v>241</v>
      </c>
      <c r="Q11106" s="23" t="s">
        <v>274</v>
      </c>
      <c r="R11106" s="23" t="s">
        <v>274</v>
      </c>
      <c r="S11106" s="23" t="s">
        <v>8358</v>
      </c>
      <c r="T11106" s="22">
        <v>51043</v>
      </c>
      <c r="U11106" s="22">
        <v>5581.9380000000001</v>
      </c>
      <c r="V11106" s="21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1">
        <v>59810</v>
      </c>
      <c r="D11107" s="23" t="s">
        <v>245</v>
      </c>
      <c r="E11107" s="21" t="s">
        <v>27554</v>
      </c>
      <c r="F11107" s="23" t="s">
        <v>17933</v>
      </c>
      <c r="G11107" s="23" t="s">
        <v>15305</v>
      </c>
      <c r="H11107" s="21">
        <v>58303</v>
      </c>
      <c r="I11107" s="23" t="s">
        <v>96</v>
      </c>
      <c r="J11107" s="23" t="s">
        <v>27557</v>
      </c>
      <c r="K11107" s="23" t="s">
        <v>27601</v>
      </c>
      <c r="L11107" s="23" t="s">
        <v>242</v>
      </c>
      <c r="M11107" s="21">
        <v>22</v>
      </c>
      <c r="N11107" s="21">
        <v>2</v>
      </c>
      <c r="O11107" s="23" t="s">
        <v>27556</v>
      </c>
      <c r="P11107" s="23" t="s">
        <v>241</v>
      </c>
      <c r="Q11107" s="23" t="s">
        <v>721</v>
      </c>
      <c r="R11107" s="23" t="s">
        <v>27571</v>
      </c>
      <c r="S11107" s="23" t="s">
        <v>2931</v>
      </c>
      <c r="T11107" s="22">
        <v>0</v>
      </c>
      <c r="U11107" s="22">
        <v>0</v>
      </c>
      <c r="V11107" s="21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1">
        <v>59811</v>
      </c>
      <c r="D11108" s="23" t="s">
        <v>245</v>
      </c>
      <c r="E11108" s="21" t="s">
        <v>27554</v>
      </c>
      <c r="F11108" s="23" t="s">
        <v>17934</v>
      </c>
      <c r="G11108" s="23" t="s">
        <v>17934</v>
      </c>
      <c r="H11108" s="21">
        <v>59589</v>
      </c>
      <c r="I11108" s="23" t="s">
        <v>68</v>
      </c>
      <c r="J11108" s="23" t="s">
        <v>27562</v>
      </c>
      <c r="K11108" s="23" t="s">
        <v>27600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3" t="s">
        <v>542</v>
      </c>
      <c r="Q11108" s="23" t="s">
        <v>543</v>
      </c>
      <c r="R11108" s="23" t="s">
        <v>543</v>
      </c>
      <c r="S11108" s="23" t="s">
        <v>1619</v>
      </c>
      <c r="T11108" s="22">
        <v>61829</v>
      </c>
      <c r="U11108" s="22">
        <v>18121</v>
      </c>
      <c r="V11108" s="21">
        <v>2022</v>
      </c>
    </row>
    <row r="11109" spans="1:22" ht="39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1">
        <v>59812</v>
      </c>
      <c r="D11109" s="23" t="s">
        <v>245</v>
      </c>
      <c r="E11109" s="21" t="s">
        <v>27554</v>
      </c>
      <c r="F11109" s="23" t="s">
        <v>17935</v>
      </c>
      <c r="G11109" s="23" t="s">
        <v>27921</v>
      </c>
      <c r="H11109" s="21">
        <v>6035</v>
      </c>
      <c r="I11109" s="23" t="s">
        <v>91</v>
      </c>
      <c r="J11109" s="23" t="s">
        <v>27565</v>
      </c>
      <c r="K11109" s="23" t="s">
        <v>27603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3" t="s">
        <v>53</v>
      </c>
      <c r="Q11109" s="23" t="s">
        <v>274</v>
      </c>
      <c r="R11109" s="23" t="s">
        <v>274</v>
      </c>
      <c r="S11109" s="23" t="s">
        <v>27589</v>
      </c>
      <c r="T11109" s="22">
        <v>14544044</v>
      </c>
      <c r="U11109" s="22">
        <v>2134931</v>
      </c>
      <c r="V11109" s="21">
        <v>2022</v>
      </c>
    </row>
    <row r="11110" spans="1:22" ht="39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1">
        <v>59812</v>
      </c>
      <c r="D11110" s="23" t="s">
        <v>245</v>
      </c>
      <c r="E11110" s="21" t="s">
        <v>27554</v>
      </c>
      <c r="F11110" s="23" t="s">
        <v>17935</v>
      </c>
      <c r="G11110" s="23" t="s">
        <v>27921</v>
      </c>
      <c r="H11110" s="21">
        <v>6035</v>
      </c>
      <c r="I11110" s="23" t="s">
        <v>91</v>
      </c>
      <c r="J11110" s="23" t="s">
        <v>27565</v>
      </c>
      <c r="K11110" s="23" t="s">
        <v>27603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3" t="s">
        <v>55</v>
      </c>
      <c r="Q11110" s="23" t="s">
        <v>274</v>
      </c>
      <c r="R11110" s="23" t="s">
        <v>274</v>
      </c>
      <c r="S11110" s="23" t="s">
        <v>27589</v>
      </c>
      <c r="T11110" s="22">
        <v>26539012</v>
      </c>
      <c r="U11110" s="22">
        <v>3893708</v>
      </c>
      <c r="V11110" s="21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1">
        <v>59814</v>
      </c>
      <c r="D11111" s="23" t="s">
        <v>245</v>
      </c>
      <c r="E11111" s="21" t="s">
        <v>27554</v>
      </c>
      <c r="F11111" s="23" t="s">
        <v>17940</v>
      </c>
      <c r="G11111" s="23" t="s">
        <v>10687</v>
      </c>
      <c r="H11111" s="21">
        <v>56769</v>
      </c>
      <c r="I11111" s="23" t="s">
        <v>81</v>
      </c>
      <c r="J11111" s="23" t="s">
        <v>27567</v>
      </c>
      <c r="K11111" s="23" t="s">
        <v>755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3" t="s">
        <v>542</v>
      </c>
      <c r="Q11111" s="23" t="s">
        <v>543</v>
      </c>
      <c r="R11111" s="23" t="s">
        <v>543</v>
      </c>
      <c r="S11111" s="23" t="s">
        <v>27581</v>
      </c>
      <c r="T11111" s="22">
        <v>814052</v>
      </c>
      <c r="U11111" s="22">
        <v>238585</v>
      </c>
      <c r="V11111" s="21">
        <v>2022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1">
        <v>59815</v>
      </c>
      <c r="D11112" s="23" t="s">
        <v>245</v>
      </c>
      <c r="E11112" s="21" t="s">
        <v>27554</v>
      </c>
      <c r="F11112" s="23" t="s">
        <v>17942</v>
      </c>
      <c r="G11112" s="23" t="s">
        <v>17941</v>
      </c>
      <c r="H11112" s="21">
        <v>59596</v>
      </c>
      <c r="I11112" s="23" t="s">
        <v>67</v>
      </c>
      <c r="J11112" s="23" t="s">
        <v>3003</v>
      </c>
      <c r="K11112" s="23" t="s">
        <v>27599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3" t="s">
        <v>241</v>
      </c>
      <c r="Q11112" s="23" t="s">
        <v>510</v>
      </c>
      <c r="R11112" s="23" t="s">
        <v>27575</v>
      </c>
      <c r="S11112" s="23" t="s">
        <v>27580</v>
      </c>
      <c r="T11112" s="22">
        <v>107232</v>
      </c>
      <c r="U11112" s="22">
        <v>3155</v>
      </c>
      <c r="V11112" s="21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1">
        <v>59816</v>
      </c>
      <c r="D11113" s="23" t="s">
        <v>245</v>
      </c>
      <c r="E11113" s="21" t="s">
        <v>27554</v>
      </c>
      <c r="F11113" s="23" t="s">
        <v>17945</v>
      </c>
      <c r="G11113" s="23" t="s">
        <v>17944</v>
      </c>
      <c r="H11113" s="21">
        <v>59597</v>
      </c>
      <c r="I11113" s="23" t="s">
        <v>82</v>
      </c>
      <c r="J11113" s="23" t="s">
        <v>27560</v>
      </c>
      <c r="K11113" s="23" t="s">
        <v>27599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3" t="s">
        <v>241</v>
      </c>
      <c r="Q11113" s="23" t="s">
        <v>510</v>
      </c>
      <c r="R11113" s="23" t="s">
        <v>27575</v>
      </c>
      <c r="S11113" s="23" t="s">
        <v>27583</v>
      </c>
      <c r="T11113" s="22">
        <v>201163</v>
      </c>
      <c r="U11113" s="22">
        <v>20316</v>
      </c>
      <c r="V11113" s="21">
        <v>2022</v>
      </c>
    </row>
    <row r="11114" spans="1:22" ht="51.7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1">
        <v>59817</v>
      </c>
      <c r="D11114" s="23" t="s">
        <v>245</v>
      </c>
      <c r="E11114" s="21" t="s">
        <v>27554</v>
      </c>
      <c r="F11114" s="23" t="s">
        <v>17949</v>
      </c>
      <c r="G11114" s="23" t="s">
        <v>17948</v>
      </c>
      <c r="H11114" s="21">
        <v>59598</v>
      </c>
      <c r="I11114" s="23" t="s">
        <v>92</v>
      </c>
      <c r="J11114" s="23" t="s">
        <v>27567</v>
      </c>
      <c r="K11114" s="23" t="s">
        <v>755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3" t="s">
        <v>7286</v>
      </c>
      <c r="Q11114" s="23" t="s">
        <v>543</v>
      </c>
      <c r="R11114" s="23" t="s">
        <v>543</v>
      </c>
      <c r="S11114" s="23" t="s">
        <v>27613</v>
      </c>
      <c r="T11114" s="22">
        <v>0</v>
      </c>
      <c r="U11114" s="22">
        <v>0</v>
      </c>
      <c r="V11114" s="21">
        <v>2022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1">
        <v>59817</v>
      </c>
      <c r="D11115" s="23" t="s">
        <v>245</v>
      </c>
      <c r="E11115" s="21" t="s">
        <v>27554</v>
      </c>
      <c r="F11115" s="23" t="s">
        <v>17949</v>
      </c>
      <c r="G11115" s="23" t="s">
        <v>17948</v>
      </c>
      <c r="H11115" s="21">
        <v>59598</v>
      </c>
      <c r="I11115" s="23" t="s">
        <v>92</v>
      </c>
      <c r="J11115" s="23" t="s">
        <v>27567</v>
      </c>
      <c r="K11115" s="23" t="s">
        <v>755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3" t="s">
        <v>542</v>
      </c>
      <c r="Q11115" s="23" t="s">
        <v>543</v>
      </c>
      <c r="R11115" s="23" t="s">
        <v>543</v>
      </c>
      <c r="S11115" s="23" t="s">
        <v>27613</v>
      </c>
      <c r="T11115" s="22">
        <v>336</v>
      </c>
      <c r="U11115" s="22">
        <v>98</v>
      </c>
      <c r="V11115" s="21">
        <v>2022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1">
        <v>59817</v>
      </c>
      <c r="D11116" s="23" t="s">
        <v>245</v>
      </c>
      <c r="E11116" s="21" t="s">
        <v>27554</v>
      </c>
      <c r="F11116" s="23" t="s">
        <v>17949</v>
      </c>
      <c r="G11116" s="23" t="s">
        <v>17948</v>
      </c>
      <c r="H11116" s="21">
        <v>59598</v>
      </c>
      <c r="I11116" s="23" t="s">
        <v>92</v>
      </c>
      <c r="J11116" s="23" t="s">
        <v>27567</v>
      </c>
      <c r="K11116" s="23" t="s">
        <v>755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3" t="s">
        <v>259</v>
      </c>
      <c r="Q11116" s="23" t="s">
        <v>260</v>
      </c>
      <c r="R11116" s="23" t="s">
        <v>260</v>
      </c>
      <c r="S11116" s="23" t="s">
        <v>27613</v>
      </c>
      <c r="T11116" s="22">
        <v>5802</v>
      </c>
      <c r="U11116" s="22">
        <v>1700</v>
      </c>
      <c r="V11116" s="21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1">
        <v>59818</v>
      </c>
      <c r="D11117" s="23" t="s">
        <v>245</v>
      </c>
      <c r="E11117" s="21" t="s">
        <v>27554</v>
      </c>
      <c r="F11117" s="23" t="s">
        <v>17951</v>
      </c>
      <c r="G11117" s="23" t="s">
        <v>17950</v>
      </c>
      <c r="H11117" s="21">
        <v>59599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3" t="s">
        <v>542</v>
      </c>
      <c r="Q11117" s="23" t="s">
        <v>543</v>
      </c>
      <c r="R11117" s="23" t="s">
        <v>543</v>
      </c>
      <c r="S11117" s="23" t="s">
        <v>27586</v>
      </c>
      <c r="T11117" s="22">
        <v>10283</v>
      </c>
      <c r="U11117" s="22">
        <v>3014</v>
      </c>
      <c r="V11117" s="21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1">
        <v>59819</v>
      </c>
      <c r="D11118" s="23" t="s">
        <v>245</v>
      </c>
      <c r="E11118" s="21" t="s">
        <v>27554</v>
      </c>
      <c r="F11118" s="23" t="s">
        <v>17953</v>
      </c>
      <c r="G11118" s="23" t="s">
        <v>28028</v>
      </c>
      <c r="H11118" s="21">
        <v>21538</v>
      </c>
      <c r="I11118" s="23" t="s">
        <v>52</v>
      </c>
      <c r="J11118" s="23" t="s">
        <v>27567</v>
      </c>
      <c r="K11118" s="23" t="s">
        <v>7552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3" t="s">
        <v>542</v>
      </c>
      <c r="Q11118" s="23" t="s">
        <v>543</v>
      </c>
      <c r="R11118" s="23" t="s">
        <v>543</v>
      </c>
      <c r="S11118" s="23" t="s">
        <v>27622</v>
      </c>
      <c r="T11118" s="22">
        <v>32752</v>
      </c>
      <c r="U11118" s="22">
        <v>9599</v>
      </c>
      <c r="V11118" s="21">
        <v>2022</v>
      </c>
    </row>
    <row r="11119" spans="1:22" ht="64.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1">
        <v>59820</v>
      </c>
      <c r="D11119" s="23" t="s">
        <v>245</v>
      </c>
      <c r="E11119" s="21" t="s">
        <v>27554</v>
      </c>
      <c r="F11119" s="23" t="s">
        <v>17954</v>
      </c>
      <c r="G11119" s="23" t="s">
        <v>13610</v>
      </c>
      <c r="H11119" s="21">
        <v>60281</v>
      </c>
      <c r="I11119" s="23" t="s">
        <v>67</v>
      </c>
      <c r="J11119" s="23" t="s">
        <v>3003</v>
      </c>
      <c r="K11119" s="23" t="s">
        <v>27599</v>
      </c>
      <c r="L11119" s="23" t="s">
        <v>242</v>
      </c>
      <c r="M11119" s="21">
        <v>22</v>
      </c>
      <c r="N11119" s="21">
        <v>2</v>
      </c>
      <c r="O11119" s="23" t="s">
        <v>27556</v>
      </c>
      <c r="P11119" s="23" t="s">
        <v>542</v>
      </c>
      <c r="Q11119" s="23" t="s">
        <v>543</v>
      </c>
      <c r="R11119" s="23" t="s">
        <v>543</v>
      </c>
      <c r="S11119" s="23" t="s">
        <v>27580</v>
      </c>
      <c r="T11119" s="22">
        <v>12950</v>
      </c>
      <c r="U11119" s="22">
        <v>3796</v>
      </c>
      <c r="V11119" s="21">
        <v>2022</v>
      </c>
    </row>
    <row r="11120" spans="1:22" ht="64.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1">
        <v>59821</v>
      </c>
      <c r="D11120" s="23" t="s">
        <v>245</v>
      </c>
      <c r="E11120" s="21" t="s">
        <v>27554</v>
      </c>
      <c r="F11120" s="23" t="s">
        <v>17956</v>
      </c>
      <c r="G11120" s="23" t="s">
        <v>13610</v>
      </c>
      <c r="H11120" s="21">
        <v>60281</v>
      </c>
      <c r="I11120" s="23" t="s">
        <v>67</v>
      </c>
      <c r="J11120" s="23" t="s">
        <v>3003</v>
      </c>
      <c r="K11120" s="23" t="s">
        <v>27599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3" t="s">
        <v>542</v>
      </c>
      <c r="Q11120" s="23" t="s">
        <v>543</v>
      </c>
      <c r="R11120" s="23" t="s">
        <v>543</v>
      </c>
      <c r="S11120" s="23" t="s">
        <v>27580</v>
      </c>
      <c r="T11120" s="22">
        <v>11986</v>
      </c>
      <c r="U11120" s="22">
        <v>3513</v>
      </c>
      <c r="V11120" s="21">
        <v>2022</v>
      </c>
    </row>
    <row r="11121" spans="1:22" ht="64.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1">
        <v>59822</v>
      </c>
      <c r="D11121" s="23" t="s">
        <v>245</v>
      </c>
      <c r="E11121" s="21" t="s">
        <v>27554</v>
      </c>
      <c r="F11121" s="23" t="s">
        <v>17958</v>
      </c>
      <c r="G11121" s="23" t="s">
        <v>13610</v>
      </c>
      <c r="H11121" s="21">
        <v>60281</v>
      </c>
      <c r="I11121" s="23" t="s">
        <v>67</v>
      </c>
      <c r="J11121" s="23" t="s">
        <v>3003</v>
      </c>
      <c r="K11121" s="23" t="s">
        <v>27599</v>
      </c>
      <c r="L11121" s="23" t="s">
        <v>242</v>
      </c>
      <c r="M11121" s="21">
        <v>22</v>
      </c>
      <c r="N11121" s="21">
        <v>2</v>
      </c>
      <c r="O11121" s="23" t="s">
        <v>27556</v>
      </c>
      <c r="P11121" s="23" t="s">
        <v>542</v>
      </c>
      <c r="Q11121" s="23" t="s">
        <v>543</v>
      </c>
      <c r="R11121" s="23" t="s">
        <v>543</v>
      </c>
      <c r="S11121" s="23" t="s">
        <v>27580</v>
      </c>
      <c r="T11121" s="22">
        <v>9868</v>
      </c>
      <c r="U11121" s="22">
        <v>2892</v>
      </c>
      <c r="V11121" s="21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1">
        <v>59823</v>
      </c>
      <c r="D11122" s="23" t="s">
        <v>245</v>
      </c>
      <c r="E11122" s="21" t="s">
        <v>27554</v>
      </c>
      <c r="F11122" s="23" t="s">
        <v>17960</v>
      </c>
      <c r="G11122" s="23" t="s">
        <v>14201</v>
      </c>
      <c r="H11122" s="21">
        <v>63249</v>
      </c>
      <c r="I11122" s="23" t="s">
        <v>63</v>
      </c>
      <c r="J11122" s="23" t="s">
        <v>27557</v>
      </c>
      <c r="K11122" s="23" t="s">
        <v>27600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3" t="s">
        <v>542</v>
      </c>
      <c r="Q11122" s="23" t="s">
        <v>543</v>
      </c>
      <c r="R11122" s="23" t="s">
        <v>543</v>
      </c>
      <c r="S11122" s="23" t="s">
        <v>2931</v>
      </c>
      <c r="T11122" s="22">
        <v>14009</v>
      </c>
      <c r="U11122" s="22">
        <v>4106</v>
      </c>
      <c r="V11122" s="21">
        <v>2022</v>
      </c>
    </row>
    <row r="11123" spans="1:22" ht="39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1">
        <v>59824</v>
      </c>
      <c r="D11123" s="23" t="s">
        <v>245</v>
      </c>
      <c r="E11123" s="21" t="s">
        <v>27554</v>
      </c>
      <c r="F11123" s="23" t="s">
        <v>17962</v>
      </c>
      <c r="G11123" s="23" t="s">
        <v>15218</v>
      </c>
      <c r="H11123" s="21">
        <v>61119</v>
      </c>
      <c r="I11123" s="23" t="s">
        <v>75</v>
      </c>
      <c r="J11123" s="23" t="s">
        <v>27562</v>
      </c>
      <c r="K11123" s="23" t="s">
        <v>2760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3" t="s">
        <v>542</v>
      </c>
      <c r="Q11123" s="23" t="s">
        <v>543</v>
      </c>
      <c r="R11123" s="23" t="s">
        <v>543</v>
      </c>
      <c r="S11123" s="23" t="s">
        <v>27585</v>
      </c>
      <c r="T11123" s="22">
        <v>31004</v>
      </c>
      <c r="U11123" s="22">
        <v>9087</v>
      </c>
      <c r="V11123" s="21">
        <v>2022</v>
      </c>
    </row>
    <row r="11124" spans="1:22" ht="51.7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1">
        <v>59825</v>
      </c>
      <c r="D11124" s="23" t="s">
        <v>245</v>
      </c>
      <c r="E11124" s="21" t="s">
        <v>27554</v>
      </c>
      <c r="F11124" s="23" t="s">
        <v>17964</v>
      </c>
      <c r="G11124" s="23" t="s">
        <v>15831</v>
      </c>
      <c r="H11124" s="21">
        <v>61060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3" t="s">
        <v>542</v>
      </c>
      <c r="Q11124" s="23" t="s">
        <v>543</v>
      </c>
      <c r="R11124" s="23" t="s">
        <v>543</v>
      </c>
      <c r="S11124" s="23" t="s">
        <v>27585</v>
      </c>
      <c r="T11124" s="22">
        <v>0</v>
      </c>
      <c r="U11124" s="22">
        <v>0</v>
      </c>
      <c r="V11124" s="21">
        <v>2022</v>
      </c>
    </row>
    <row r="11125" spans="1:22" ht="51.7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1">
        <v>59825</v>
      </c>
      <c r="D11125" s="23" t="s">
        <v>245</v>
      </c>
      <c r="E11125" s="21" t="s">
        <v>27554</v>
      </c>
      <c r="F11125" s="23" t="s">
        <v>17964</v>
      </c>
      <c r="G11125" s="23" t="s">
        <v>15831</v>
      </c>
      <c r="H11125" s="21">
        <v>61060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3" t="s">
        <v>259</v>
      </c>
      <c r="Q11125" s="23" t="s">
        <v>260</v>
      </c>
      <c r="R11125" s="23" t="s">
        <v>260</v>
      </c>
      <c r="S11125" s="23" t="s">
        <v>27585</v>
      </c>
      <c r="T11125" s="22">
        <v>34024</v>
      </c>
      <c r="U11125" s="22">
        <v>9972</v>
      </c>
      <c r="V11125" s="21">
        <v>2022</v>
      </c>
    </row>
    <row r="11126" spans="1:22" ht="64.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1">
        <v>59826</v>
      </c>
      <c r="D11126" s="23" t="s">
        <v>245</v>
      </c>
      <c r="E11126" s="21" t="s">
        <v>27554</v>
      </c>
      <c r="F11126" s="23" t="s">
        <v>17966</v>
      </c>
      <c r="G11126" s="23" t="s">
        <v>17965</v>
      </c>
      <c r="H11126" s="21">
        <v>61785</v>
      </c>
      <c r="I11126" s="23" t="s">
        <v>81</v>
      </c>
      <c r="J11126" s="23" t="s">
        <v>27567</v>
      </c>
      <c r="K11126" s="23" t="s">
        <v>755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3" t="s">
        <v>542</v>
      </c>
      <c r="Q11126" s="23" t="s">
        <v>543</v>
      </c>
      <c r="R11126" s="23" t="s">
        <v>543</v>
      </c>
      <c r="S11126" s="23" t="s">
        <v>27581</v>
      </c>
      <c r="T11126" s="22">
        <v>797186</v>
      </c>
      <c r="U11126" s="22">
        <v>233642</v>
      </c>
      <c r="V11126" s="21">
        <v>2022</v>
      </c>
    </row>
    <row r="11127" spans="1:22" ht="64.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1">
        <v>59827</v>
      </c>
      <c r="D11127" s="23" t="s">
        <v>245</v>
      </c>
      <c r="E11127" s="21" t="s">
        <v>27554</v>
      </c>
      <c r="F11127" s="23" t="s">
        <v>17967</v>
      </c>
      <c r="G11127" s="23" t="s">
        <v>9269</v>
      </c>
      <c r="H11127" s="21">
        <v>57170</v>
      </c>
      <c r="I11127" s="23" t="s">
        <v>81</v>
      </c>
      <c r="J11127" s="23" t="s">
        <v>27567</v>
      </c>
      <c r="K11127" s="23" t="s">
        <v>755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3" t="s">
        <v>542</v>
      </c>
      <c r="Q11127" s="23" t="s">
        <v>543</v>
      </c>
      <c r="R11127" s="23" t="s">
        <v>543</v>
      </c>
      <c r="S11127" s="23" t="s">
        <v>27614</v>
      </c>
      <c r="T11127" s="22">
        <v>713961</v>
      </c>
      <c r="U11127" s="22">
        <v>209250</v>
      </c>
      <c r="V11127" s="21">
        <v>2022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1">
        <v>59828</v>
      </c>
      <c r="D11128" s="23" t="s">
        <v>245</v>
      </c>
      <c r="E11128" s="21" t="s">
        <v>27554</v>
      </c>
      <c r="F11128" s="23" t="s">
        <v>17968</v>
      </c>
      <c r="G11128" s="23" t="s">
        <v>15218</v>
      </c>
      <c r="H11128" s="21">
        <v>61119</v>
      </c>
      <c r="I11128" s="23" t="s">
        <v>75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3" t="s">
        <v>542</v>
      </c>
      <c r="Q11128" s="23" t="s">
        <v>543</v>
      </c>
      <c r="R11128" s="23" t="s">
        <v>543</v>
      </c>
      <c r="S11128" s="23" t="s">
        <v>27585</v>
      </c>
      <c r="T11128" s="22">
        <v>29350</v>
      </c>
      <c r="U11128" s="22">
        <v>8602</v>
      </c>
      <c r="V11128" s="21">
        <v>2022</v>
      </c>
    </row>
    <row r="11129" spans="1:22" ht="39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1">
        <v>59829</v>
      </c>
      <c r="D11129" s="23" t="s">
        <v>245</v>
      </c>
      <c r="E11129" s="21" t="s">
        <v>27554</v>
      </c>
      <c r="F11129" s="23" t="s">
        <v>17971</v>
      </c>
      <c r="G11129" s="23" t="s">
        <v>17970</v>
      </c>
      <c r="H11129" s="21">
        <v>59464</v>
      </c>
      <c r="I11129" s="23" t="s">
        <v>75</v>
      </c>
      <c r="J11129" s="23" t="s">
        <v>27562</v>
      </c>
      <c r="K11129" s="23" t="s">
        <v>27602</v>
      </c>
      <c r="L11129" s="23" t="s">
        <v>242</v>
      </c>
      <c r="M11129" s="21">
        <v>22</v>
      </c>
      <c r="N11129" s="21">
        <v>2</v>
      </c>
      <c r="O11129" s="23" t="s">
        <v>27556</v>
      </c>
      <c r="P11129" s="23" t="s">
        <v>542</v>
      </c>
      <c r="Q11129" s="23" t="s">
        <v>543</v>
      </c>
      <c r="R11129" s="23" t="s">
        <v>543</v>
      </c>
      <c r="S11129" s="23" t="s">
        <v>27585</v>
      </c>
      <c r="T11129" s="22">
        <v>34828</v>
      </c>
      <c r="U11129" s="22">
        <v>10207</v>
      </c>
      <c r="V11129" s="21">
        <v>2022</v>
      </c>
    </row>
    <row r="11130" spans="1:22" ht="51.7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1">
        <v>59831</v>
      </c>
      <c r="D11130" s="23" t="s">
        <v>245</v>
      </c>
      <c r="E11130" s="21" t="s">
        <v>27554</v>
      </c>
      <c r="F11130" s="23" t="s">
        <v>17973</v>
      </c>
      <c r="G11130" s="23" t="s">
        <v>15831</v>
      </c>
      <c r="H11130" s="21">
        <v>61060</v>
      </c>
      <c r="I11130" s="23" t="s">
        <v>75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2</v>
      </c>
      <c r="O11130" s="23" t="s">
        <v>27556</v>
      </c>
      <c r="P11130" s="23" t="s">
        <v>542</v>
      </c>
      <c r="Q11130" s="23" t="s">
        <v>543</v>
      </c>
      <c r="R11130" s="23" t="s">
        <v>543</v>
      </c>
      <c r="S11130" s="23" t="s">
        <v>27585</v>
      </c>
      <c r="T11130" s="22">
        <v>31358</v>
      </c>
      <c r="U11130" s="22">
        <v>9191</v>
      </c>
      <c r="V11130" s="21">
        <v>2022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1">
        <v>59832</v>
      </c>
      <c r="D11131" s="23" t="s">
        <v>245</v>
      </c>
      <c r="E11131" s="21" t="s">
        <v>27554</v>
      </c>
      <c r="F11131" s="23" t="s">
        <v>17974</v>
      </c>
      <c r="G11131" s="23" t="s">
        <v>15831</v>
      </c>
      <c r="H11131" s="21">
        <v>61060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3" t="s">
        <v>542</v>
      </c>
      <c r="Q11131" s="23" t="s">
        <v>543</v>
      </c>
      <c r="R11131" s="23" t="s">
        <v>543</v>
      </c>
      <c r="S11131" s="23" t="s">
        <v>27585</v>
      </c>
      <c r="T11131" s="22">
        <v>30173</v>
      </c>
      <c r="U11131" s="22">
        <v>8843</v>
      </c>
      <c r="V11131" s="21">
        <v>2022</v>
      </c>
    </row>
    <row r="11132" spans="1:22" ht="51.7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1">
        <v>59833</v>
      </c>
      <c r="D11132" s="23" t="s">
        <v>245</v>
      </c>
      <c r="E11132" s="21" t="s">
        <v>27554</v>
      </c>
      <c r="F11132" s="23" t="s">
        <v>17975</v>
      </c>
      <c r="G11132" s="23" t="s">
        <v>15831</v>
      </c>
      <c r="H11132" s="21">
        <v>61060</v>
      </c>
      <c r="I11132" s="23" t="s">
        <v>75</v>
      </c>
      <c r="J11132" s="23" t="s">
        <v>27562</v>
      </c>
      <c r="K11132" s="23" t="s">
        <v>2760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3" t="s">
        <v>542</v>
      </c>
      <c r="Q11132" s="23" t="s">
        <v>543</v>
      </c>
      <c r="R11132" s="23" t="s">
        <v>543</v>
      </c>
      <c r="S11132" s="23" t="s">
        <v>27585</v>
      </c>
      <c r="T11132" s="22">
        <v>31705</v>
      </c>
      <c r="U11132" s="22">
        <v>9292</v>
      </c>
      <c r="V11132" s="21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1">
        <v>59834</v>
      </c>
      <c r="D11133" s="23" t="s">
        <v>245</v>
      </c>
      <c r="E11133" s="21" t="s">
        <v>27554</v>
      </c>
      <c r="F11133" s="23" t="s">
        <v>17976</v>
      </c>
      <c r="G11133" s="23" t="s">
        <v>14201</v>
      </c>
      <c r="H11133" s="21">
        <v>63249</v>
      </c>
      <c r="I11133" s="23" t="s">
        <v>63</v>
      </c>
      <c r="J11133" s="23" t="s">
        <v>27557</v>
      </c>
      <c r="K11133" s="23" t="s">
        <v>27600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3" t="s">
        <v>542</v>
      </c>
      <c r="Q11133" s="23" t="s">
        <v>543</v>
      </c>
      <c r="R11133" s="23" t="s">
        <v>543</v>
      </c>
      <c r="S11133" s="23" t="s">
        <v>2931</v>
      </c>
      <c r="T11133" s="22">
        <v>4900</v>
      </c>
      <c r="U11133" s="22">
        <v>1436</v>
      </c>
      <c r="V11133" s="21">
        <v>2022</v>
      </c>
    </row>
    <row r="11134" spans="1:22" ht="39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1">
        <v>59835</v>
      </c>
      <c r="D11134" s="23" t="s">
        <v>245</v>
      </c>
      <c r="E11134" s="21" t="s">
        <v>27554</v>
      </c>
      <c r="F11134" s="23" t="s">
        <v>17978</v>
      </c>
      <c r="G11134" s="23" t="s">
        <v>15218</v>
      </c>
      <c r="H11134" s="21">
        <v>61119</v>
      </c>
      <c r="I11134" s="23" t="s">
        <v>75</v>
      </c>
      <c r="J11134" s="23" t="s">
        <v>27562</v>
      </c>
      <c r="K11134" s="23" t="s">
        <v>2760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3" t="s">
        <v>542</v>
      </c>
      <c r="Q11134" s="23" t="s">
        <v>543</v>
      </c>
      <c r="R11134" s="23" t="s">
        <v>543</v>
      </c>
      <c r="S11134" s="23" t="s">
        <v>27585</v>
      </c>
      <c r="T11134" s="22">
        <v>9162</v>
      </c>
      <c r="U11134" s="22">
        <v>2685</v>
      </c>
      <c r="V11134" s="21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1">
        <v>59836</v>
      </c>
      <c r="D11135" s="23" t="s">
        <v>245</v>
      </c>
      <c r="E11135" s="21" t="s">
        <v>27554</v>
      </c>
      <c r="F11135" s="23" t="s">
        <v>17979</v>
      </c>
      <c r="G11135" s="23" t="s">
        <v>2737</v>
      </c>
      <c r="H11135" s="21">
        <v>20847</v>
      </c>
      <c r="I11135" s="23" t="s">
        <v>96</v>
      </c>
      <c r="J11135" s="23" t="s">
        <v>27557</v>
      </c>
      <c r="K11135" s="23" t="s">
        <v>27600</v>
      </c>
      <c r="L11135" s="23" t="s">
        <v>242</v>
      </c>
      <c r="M11135" s="21">
        <v>22</v>
      </c>
      <c r="N11135" s="21">
        <v>1</v>
      </c>
      <c r="O11135" s="23" t="s">
        <v>249</v>
      </c>
      <c r="P11135" s="23" t="s">
        <v>267</v>
      </c>
      <c r="Q11135" s="23" t="s">
        <v>268</v>
      </c>
      <c r="R11135" s="23" t="s">
        <v>27579</v>
      </c>
      <c r="S11135" s="23" t="s">
        <v>2931</v>
      </c>
      <c r="T11135" s="22">
        <v>141500</v>
      </c>
      <c r="U11135" s="22">
        <v>41471</v>
      </c>
      <c r="V11135" s="21">
        <v>2022</v>
      </c>
    </row>
    <row r="11136" spans="1:22" ht="64.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1">
        <v>59837</v>
      </c>
      <c r="D11136" s="23" t="s">
        <v>245</v>
      </c>
      <c r="E11136" s="21" t="s">
        <v>27554</v>
      </c>
      <c r="F11136" s="23" t="s">
        <v>17980</v>
      </c>
      <c r="G11136" s="23" t="s">
        <v>9269</v>
      </c>
      <c r="H11136" s="21">
        <v>57170</v>
      </c>
      <c r="I11136" s="23" t="s">
        <v>64</v>
      </c>
      <c r="J11136" s="23" t="s">
        <v>27558</v>
      </c>
      <c r="K11136" s="23" t="s">
        <v>27601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3" t="s">
        <v>259</v>
      </c>
      <c r="Q11136" s="23" t="s">
        <v>260</v>
      </c>
      <c r="R11136" s="23" t="s">
        <v>260</v>
      </c>
      <c r="S11136" s="23" t="s">
        <v>642</v>
      </c>
      <c r="T11136" s="22">
        <v>1920884</v>
      </c>
      <c r="U11136" s="22">
        <v>562979</v>
      </c>
      <c r="V11136" s="21">
        <v>2022</v>
      </c>
    </row>
    <row r="11137" spans="1:22" ht="64.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1">
        <v>59838</v>
      </c>
      <c r="D11137" s="23" t="s">
        <v>245</v>
      </c>
      <c r="E11137" s="21" t="s">
        <v>27554</v>
      </c>
      <c r="F11137" s="23" t="s">
        <v>17981</v>
      </c>
      <c r="G11137" s="23" t="s">
        <v>9269</v>
      </c>
      <c r="H11137" s="21">
        <v>57170</v>
      </c>
      <c r="I11137" s="23" t="s">
        <v>80</v>
      </c>
      <c r="J11137" s="23" t="s">
        <v>27567</v>
      </c>
      <c r="K11137" s="23" t="s">
        <v>27601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3" t="s">
        <v>259</v>
      </c>
      <c r="Q11137" s="23" t="s">
        <v>260</v>
      </c>
      <c r="R11137" s="23" t="s">
        <v>260</v>
      </c>
      <c r="S11137" s="23" t="s">
        <v>642</v>
      </c>
      <c r="T11137" s="22">
        <v>671451</v>
      </c>
      <c r="U11137" s="22">
        <v>196791</v>
      </c>
      <c r="V11137" s="21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1">
        <v>59839</v>
      </c>
      <c r="D11138" s="23" t="s">
        <v>245</v>
      </c>
      <c r="E11138" s="21" t="s">
        <v>27554</v>
      </c>
      <c r="F11138" s="23" t="s">
        <v>17982</v>
      </c>
      <c r="G11138" s="23" t="s">
        <v>14182</v>
      </c>
      <c r="H11138" s="21">
        <v>61012</v>
      </c>
      <c r="I11138" s="23" t="s">
        <v>67</v>
      </c>
      <c r="J11138" s="23" t="s">
        <v>3003</v>
      </c>
      <c r="K11138" s="23" t="s">
        <v>27599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3" t="s">
        <v>542</v>
      </c>
      <c r="Q11138" s="23" t="s">
        <v>543</v>
      </c>
      <c r="R11138" s="23" t="s">
        <v>543</v>
      </c>
      <c r="S11138" s="23" t="s">
        <v>27580</v>
      </c>
      <c r="T11138" s="22">
        <v>9780</v>
      </c>
      <c r="U11138" s="22">
        <v>2866</v>
      </c>
      <c r="V11138" s="21">
        <v>2022</v>
      </c>
    </row>
    <row r="11139" spans="1:22" ht="39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1">
        <v>59840</v>
      </c>
      <c r="D11139" s="23" t="s">
        <v>245</v>
      </c>
      <c r="E11139" s="21" t="s">
        <v>27554</v>
      </c>
      <c r="F11139" s="23" t="s">
        <v>17985</v>
      </c>
      <c r="G11139" s="23" t="s">
        <v>17984</v>
      </c>
      <c r="H11139" s="21">
        <v>59616</v>
      </c>
      <c r="I11139" s="23" t="s">
        <v>53</v>
      </c>
      <c r="J11139" s="23" t="s">
        <v>27573</v>
      </c>
      <c r="K11139" s="23" t="s">
        <v>755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3" t="s">
        <v>542</v>
      </c>
      <c r="Q11139" s="23" t="s">
        <v>543</v>
      </c>
      <c r="R11139" s="23" t="s">
        <v>543</v>
      </c>
      <c r="S11139" s="23" t="s">
        <v>27588</v>
      </c>
      <c r="T11139" s="22">
        <v>1459390</v>
      </c>
      <c r="U11139" s="22">
        <v>427723</v>
      </c>
      <c r="V11139" s="21">
        <v>2022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1">
        <v>59841</v>
      </c>
      <c r="D11140" s="23" t="s">
        <v>245</v>
      </c>
      <c r="E11140" s="21" t="s">
        <v>27554</v>
      </c>
      <c r="F11140" s="23" t="s">
        <v>17987</v>
      </c>
      <c r="G11140" s="23" t="s">
        <v>27999</v>
      </c>
      <c r="H11140" s="21">
        <v>56975</v>
      </c>
      <c r="I11140" s="23" t="s">
        <v>68</v>
      </c>
      <c r="J11140" s="23" t="s">
        <v>27562</v>
      </c>
      <c r="K11140" s="23" t="s">
        <v>27600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3" t="s">
        <v>542</v>
      </c>
      <c r="Q11140" s="23" t="s">
        <v>543</v>
      </c>
      <c r="R11140" s="23" t="s">
        <v>543</v>
      </c>
      <c r="S11140" s="23" t="s">
        <v>1619</v>
      </c>
      <c r="T11140" s="22">
        <v>0</v>
      </c>
      <c r="U11140" s="22">
        <v>0</v>
      </c>
      <c r="V11140" s="21">
        <v>2022</v>
      </c>
    </row>
    <row r="11141" spans="1:22" ht="51.7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1">
        <v>59842</v>
      </c>
      <c r="D11141" s="23" t="s">
        <v>245</v>
      </c>
      <c r="E11141" s="21" t="s">
        <v>27554</v>
      </c>
      <c r="F11141" s="23" t="s">
        <v>17988</v>
      </c>
      <c r="G11141" s="23" t="s">
        <v>28015</v>
      </c>
      <c r="H11141" s="21">
        <v>58304</v>
      </c>
      <c r="I11141" s="23" t="s">
        <v>68</v>
      </c>
      <c r="J11141" s="23" t="s">
        <v>27562</v>
      </c>
      <c r="K11141" s="23" t="s">
        <v>27600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3" t="s">
        <v>542</v>
      </c>
      <c r="Q11141" s="23" t="s">
        <v>543</v>
      </c>
      <c r="R11141" s="23" t="s">
        <v>543</v>
      </c>
      <c r="S11141" s="23" t="s">
        <v>1619</v>
      </c>
      <c r="T11141" s="22">
        <v>20473</v>
      </c>
      <c r="U11141" s="22">
        <v>6000</v>
      </c>
      <c r="V11141" s="21">
        <v>2022</v>
      </c>
    </row>
    <row r="11142" spans="1:22" ht="51.75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1">
        <v>59843</v>
      </c>
      <c r="D11142" s="23" t="s">
        <v>245</v>
      </c>
      <c r="E11142" s="21" t="s">
        <v>27554</v>
      </c>
      <c r="F11142" s="23" t="s">
        <v>17990</v>
      </c>
      <c r="G11142" s="23" t="s">
        <v>28029</v>
      </c>
      <c r="H11142" s="21">
        <v>59617</v>
      </c>
      <c r="I11142" s="23" t="s">
        <v>58</v>
      </c>
      <c r="J11142" s="23" t="s">
        <v>27562</v>
      </c>
      <c r="K11142" s="23" t="s">
        <v>27602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3" t="s">
        <v>542</v>
      </c>
      <c r="Q11142" s="23" t="s">
        <v>543</v>
      </c>
      <c r="R11142" s="23" t="s">
        <v>543</v>
      </c>
      <c r="S11142" s="23" t="s">
        <v>27632</v>
      </c>
      <c r="T11142" s="22">
        <v>6085</v>
      </c>
      <c r="U11142" s="22">
        <v>1783</v>
      </c>
      <c r="V11142" s="21">
        <v>2022</v>
      </c>
    </row>
    <row r="11143" spans="1:22" ht="51.75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1">
        <v>59844</v>
      </c>
      <c r="D11143" s="23" t="s">
        <v>245</v>
      </c>
      <c r="E11143" s="21" t="s">
        <v>27554</v>
      </c>
      <c r="F11143" s="23" t="s">
        <v>17992</v>
      </c>
      <c r="G11143" s="23" t="s">
        <v>17991</v>
      </c>
      <c r="H11143" s="21">
        <v>59614</v>
      </c>
      <c r="I11143" s="23" t="s">
        <v>79</v>
      </c>
      <c r="J11143" s="23" t="s">
        <v>27560</v>
      </c>
      <c r="K11143" s="23" t="s">
        <v>27600</v>
      </c>
      <c r="L11143" s="23" t="s">
        <v>242</v>
      </c>
      <c r="M11143" s="21">
        <v>521</v>
      </c>
      <c r="N11143" s="21">
        <v>4</v>
      </c>
      <c r="O11143" s="23" t="s">
        <v>27564</v>
      </c>
      <c r="P11143" s="23" t="s">
        <v>542</v>
      </c>
      <c r="Q11143" s="23" t="s">
        <v>543</v>
      </c>
      <c r="R11143" s="23" t="s">
        <v>543</v>
      </c>
      <c r="S11143" s="23" t="s">
        <v>1619</v>
      </c>
      <c r="T11143" s="22">
        <v>5599</v>
      </c>
      <c r="U11143" s="22">
        <v>1641</v>
      </c>
      <c r="V11143" s="21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1">
        <v>59845</v>
      </c>
      <c r="D11144" s="23" t="s">
        <v>245</v>
      </c>
      <c r="E11144" s="21" t="s">
        <v>27554</v>
      </c>
      <c r="F11144" s="23" t="s">
        <v>17995</v>
      </c>
      <c r="G11144" s="23" t="s">
        <v>17682</v>
      </c>
      <c r="H11144" s="21">
        <v>59452</v>
      </c>
      <c r="I11144" s="23" t="s">
        <v>93</v>
      </c>
      <c r="J11144" s="23" t="s">
        <v>27562</v>
      </c>
      <c r="K11144" s="23" t="s">
        <v>27602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3" t="s">
        <v>241</v>
      </c>
      <c r="Q11144" s="23" t="s">
        <v>250</v>
      </c>
      <c r="R11144" s="23" t="s">
        <v>250</v>
      </c>
      <c r="S11144" s="23" t="s">
        <v>1619</v>
      </c>
      <c r="T11144" s="22">
        <v>8459</v>
      </c>
      <c r="U11144" s="22">
        <v>774.06799999999998</v>
      </c>
      <c r="V11144" s="21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1">
        <v>59845</v>
      </c>
      <c r="D11145" s="23" t="s">
        <v>245</v>
      </c>
      <c r="E11145" s="21" t="s">
        <v>27554</v>
      </c>
      <c r="F11145" s="23" t="s">
        <v>17995</v>
      </c>
      <c r="G11145" s="23" t="s">
        <v>17682</v>
      </c>
      <c r="H11145" s="21">
        <v>59452</v>
      </c>
      <c r="I11145" s="23" t="s">
        <v>93</v>
      </c>
      <c r="J11145" s="23" t="s">
        <v>27562</v>
      </c>
      <c r="K11145" s="23" t="s">
        <v>27602</v>
      </c>
      <c r="L11145" s="23" t="s">
        <v>242</v>
      </c>
      <c r="M11145" s="21">
        <v>22</v>
      </c>
      <c r="N11145" s="21">
        <v>2</v>
      </c>
      <c r="O11145" s="23" t="s">
        <v>27556</v>
      </c>
      <c r="P11145" s="23" t="s">
        <v>241</v>
      </c>
      <c r="Q11145" s="23" t="s">
        <v>510</v>
      </c>
      <c r="R11145" s="23" t="s">
        <v>27575</v>
      </c>
      <c r="S11145" s="23" t="s">
        <v>1619</v>
      </c>
      <c r="T11145" s="22">
        <v>180275</v>
      </c>
      <c r="U11145" s="22">
        <v>16493.932000000001</v>
      </c>
      <c r="V11145" s="21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1">
        <v>59847</v>
      </c>
      <c r="D11146" s="23" t="s">
        <v>248</v>
      </c>
      <c r="E11146" s="21" t="s">
        <v>27554</v>
      </c>
      <c r="F11146" s="23" t="s">
        <v>17996</v>
      </c>
      <c r="G11146" s="23" t="s">
        <v>17996</v>
      </c>
      <c r="H11146" s="21">
        <v>59626</v>
      </c>
      <c r="I11146" s="23" t="s">
        <v>62</v>
      </c>
      <c r="J11146" s="23" t="s">
        <v>27557</v>
      </c>
      <c r="K11146" s="23" t="s">
        <v>27600</v>
      </c>
      <c r="L11146" s="23" t="s">
        <v>242</v>
      </c>
      <c r="M11146" s="21">
        <v>622</v>
      </c>
      <c r="N11146" s="21">
        <v>5</v>
      </c>
      <c r="O11146" s="23" t="s">
        <v>27569</v>
      </c>
      <c r="P11146" s="23" t="s">
        <v>241</v>
      </c>
      <c r="Q11146" s="23" t="s">
        <v>274</v>
      </c>
      <c r="R11146" s="23" t="s">
        <v>274</v>
      </c>
      <c r="S11146" s="23" t="s">
        <v>1619</v>
      </c>
      <c r="T11146" s="22">
        <v>16468</v>
      </c>
      <c r="U11146" s="22">
        <v>1448</v>
      </c>
      <c r="V11146" s="21">
        <v>2022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1">
        <v>59848</v>
      </c>
      <c r="D11147" s="23" t="s">
        <v>245</v>
      </c>
      <c r="E11147" s="21" t="s">
        <v>27554</v>
      </c>
      <c r="F11147" s="23" t="s">
        <v>17998</v>
      </c>
      <c r="G11147" s="23" t="s">
        <v>17997</v>
      </c>
      <c r="H11147" s="21">
        <v>59650</v>
      </c>
      <c r="I11147" s="23" t="s">
        <v>54</v>
      </c>
      <c r="J11147" s="23" t="s">
        <v>27567</v>
      </c>
      <c r="K11147" s="23" t="s">
        <v>7552</v>
      </c>
      <c r="L11147" s="23" t="s">
        <v>242</v>
      </c>
      <c r="M11147" s="21">
        <v>22</v>
      </c>
      <c r="N11147" s="21">
        <v>2</v>
      </c>
      <c r="O11147" s="23" t="s">
        <v>27556</v>
      </c>
      <c r="P11147" s="23" t="s">
        <v>542</v>
      </c>
      <c r="Q11147" s="23" t="s">
        <v>543</v>
      </c>
      <c r="R11147" s="23" t="s">
        <v>543</v>
      </c>
      <c r="S11147" s="23" t="s">
        <v>27595</v>
      </c>
      <c r="T11147" s="22">
        <v>17820</v>
      </c>
      <c r="U11147" s="22">
        <v>5223</v>
      </c>
      <c r="V11147" s="21">
        <v>2022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1">
        <v>59849</v>
      </c>
      <c r="D11148" s="23" t="s">
        <v>245</v>
      </c>
      <c r="E11148" s="21" t="s">
        <v>27554</v>
      </c>
      <c r="F11148" s="23" t="s">
        <v>18000</v>
      </c>
      <c r="G11148" s="23" t="s">
        <v>18000</v>
      </c>
      <c r="H11148" s="21">
        <v>59651</v>
      </c>
      <c r="I11148" s="23" t="s">
        <v>54</v>
      </c>
      <c r="J11148" s="23" t="s">
        <v>27567</v>
      </c>
      <c r="K11148" s="23" t="s">
        <v>7552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3" t="s">
        <v>542</v>
      </c>
      <c r="Q11148" s="23" t="s">
        <v>543</v>
      </c>
      <c r="R11148" s="23" t="s">
        <v>543</v>
      </c>
      <c r="S11148" s="23" t="s">
        <v>27584</v>
      </c>
      <c r="T11148" s="22">
        <v>9599</v>
      </c>
      <c r="U11148" s="22">
        <v>2813</v>
      </c>
      <c r="V11148" s="21">
        <v>2022</v>
      </c>
    </row>
    <row r="11149" spans="1:22" ht="64.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1">
        <v>59850</v>
      </c>
      <c r="D11149" s="23" t="s">
        <v>245</v>
      </c>
      <c r="E11149" s="21" t="s">
        <v>27554</v>
      </c>
      <c r="F11149" s="23" t="s">
        <v>18002</v>
      </c>
      <c r="G11149" s="23" t="s">
        <v>18002</v>
      </c>
      <c r="H11149" s="21">
        <v>59652</v>
      </c>
      <c r="I11149" s="23" t="s">
        <v>54</v>
      </c>
      <c r="J11149" s="23" t="s">
        <v>27567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3" t="s">
        <v>542</v>
      </c>
      <c r="Q11149" s="23" t="s">
        <v>543</v>
      </c>
      <c r="R11149" s="23" t="s">
        <v>543</v>
      </c>
      <c r="S11149" s="23" t="s">
        <v>27584</v>
      </c>
      <c r="T11149" s="22">
        <v>9707</v>
      </c>
      <c r="U11149" s="22">
        <v>2845</v>
      </c>
      <c r="V11149" s="21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1">
        <v>59851</v>
      </c>
      <c r="D11150" s="23" t="s">
        <v>245</v>
      </c>
      <c r="E11150" s="21" t="s">
        <v>27554</v>
      </c>
      <c r="F11150" s="23" t="s">
        <v>18005</v>
      </c>
      <c r="G11150" s="23" t="s">
        <v>18004</v>
      </c>
      <c r="H11150" s="21">
        <v>59633</v>
      </c>
      <c r="I11150" s="23" t="s">
        <v>68</v>
      </c>
      <c r="J11150" s="23" t="s">
        <v>27562</v>
      </c>
      <c r="K11150" s="23" t="s">
        <v>27600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3" t="s">
        <v>542</v>
      </c>
      <c r="Q11150" s="23" t="s">
        <v>543</v>
      </c>
      <c r="R11150" s="23" t="s">
        <v>543</v>
      </c>
      <c r="S11150" s="23" t="s">
        <v>1619</v>
      </c>
      <c r="T11150" s="22">
        <v>478680</v>
      </c>
      <c r="U11150" s="22">
        <v>140293</v>
      </c>
      <c r="V11150" s="21">
        <v>2022</v>
      </c>
    </row>
    <row r="11151" spans="1:22" ht="39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1">
        <v>59852</v>
      </c>
      <c r="D11151" s="23" t="s">
        <v>245</v>
      </c>
      <c r="E11151" s="21" t="s">
        <v>27554</v>
      </c>
      <c r="F11151" s="23" t="s">
        <v>18008</v>
      </c>
      <c r="G11151" s="23" t="s">
        <v>18007</v>
      </c>
      <c r="H11151" s="21">
        <v>59634</v>
      </c>
      <c r="I11151" s="23" t="s">
       